e name="Uwaga 3" xfId="957" hidden="1"/>
    <cellStyle name="Uwaga 3" xfId="962" hidden="1"/>
    <cellStyle name="Uwaga 3" xfId="969" hidden="1"/>
    <cellStyle name="Uwaga 3" xfId="974" hidden="1"/>
    <cellStyle name="Uwaga 3" xfId="978" hidden="1"/>
    <cellStyle name="Uwaga 3" xfId="983" hidden="1"/>
    <cellStyle name="Uwaga 3" xfId="987" hidden="1"/>
    <cellStyle name="Uwaga 3" xfId="992" hidden="1"/>
    <cellStyle name="Uwaga 3" xfId="996" hidden="1"/>
    <cellStyle name="Uwaga 3" xfId="997" hidden="1"/>
    <cellStyle name="Uwaga 3" xfId="999" hidden="1"/>
    <cellStyle name="Uwaga 3" xfId="1011" hidden="1"/>
    <cellStyle name="Uwaga 3" xfId="1012" hidden="1"/>
    <cellStyle name="Uwaga 3" xfId="1014" hidden="1"/>
    <cellStyle name="Uwaga 3" xfId="1026" hidden="1"/>
    <cellStyle name="Uwaga 3" xfId="1028" hidden="1"/>
    <cellStyle name="Uwaga 3" xfId="1031" hidden="1"/>
    <cellStyle name="Uwaga 3" xfId="1041" hidden="1"/>
    <cellStyle name="Uwaga 3" xfId="1042" hidden="1"/>
    <cellStyle name="Uwaga 3" xfId="1044" hidden="1"/>
    <cellStyle name="Uwaga 3" xfId="1056" hidden="1"/>
    <cellStyle name="Uwaga 3" xfId="1057" hidden="1"/>
    <cellStyle name="Uwaga 3" xfId="1058" hidden="1"/>
    <cellStyle name="Uwaga 3" xfId="1072" hidden="1"/>
    <cellStyle name="Uwaga 3" xfId="1075" hidden="1"/>
    <cellStyle name="Uwaga 3" xfId="1079" hidden="1"/>
    <cellStyle name="Uwaga 3" xfId="1087" hidden="1"/>
    <cellStyle name="Uwaga 3" xfId="1090" hidden="1"/>
    <cellStyle name="Uwaga 3" xfId="1094" hidden="1"/>
    <cellStyle name="Uwaga 3" xfId="1102" hidden="1"/>
    <cellStyle name="Uwaga 3" xfId="1105" hidden="1"/>
    <cellStyle name="Uwaga 3" xfId="1109" hidden="1"/>
    <cellStyle name="Uwaga 3" xfId="1116" hidden="1"/>
    <cellStyle name="Uwaga 3" xfId="1117" hidden="1"/>
    <cellStyle name="Uwaga 3" xfId="1119" hidden="1"/>
    <cellStyle name="Uwaga 3" xfId="1132" hidden="1"/>
    <cellStyle name="Uwaga 3" xfId="1135" hidden="1"/>
    <cellStyle name="Uwaga 3" xfId="1138" hidden="1"/>
    <cellStyle name="Uwaga 3" xfId="1147" hidden="1"/>
    <cellStyle name="Uwaga 3" xfId="1150" hidden="1"/>
    <cellStyle name="Uwaga 3" xfId="1154" hidden="1"/>
    <cellStyle name="Uwaga 3" xfId="1162" hidden="1"/>
    <cellStyle name="Uwaga 3" xfId="1164" hidden="1"/>
    <cellStyle name="Uwaga 3" xfId="1167" hidden="1"/>
    <cellStyle name="Uwaga 3" xfId="1176" hidden="1"/>
    <cellStyle name="Uwaga 3" xfId="1177" hidden="1"/>
    <cellStyle name="Uwaga 3" xfId="1178" hidden="1"/>
    <cellStyle name="Uwaga 3" xfId="1191" hidden="1"/>
    <cellStyle name="Uwaga 3" xfId="1192" hidden="1"/>
    <cellStyle name="Uwaga 3" xfId="1194" hidden="1"/>
    <cellStyle name="Uwaga 3" xfId="1206" hidden="1"/>
    <cellStyle name="Uwaga 3" xfId="1207" hidden="1"/>
    <cellStyle name="Uwaga 3" xfId="1209" hidden="1"/>
    <cellStyle name="Uwaga 3" xfId="1221" hidden="1"/>
    <cellStyle name="Uwaga 3" xfId="1222" hidden="1"/>
    <cellStyle name="Uwaga 3" xfId="1224" hidden="1"/>
    <cellStyle name="Uwaga 3" xfId="1236" hidden="1"/>
    <cellStyle name="Uwaga 3" xfId="1237" hidden="1"/>
    <cellStyle name="Uwaga 3" xfId="1238" hidden="1"/>
    <cellStyle name="Uwaga 3" xfId="1252" hidden="1"/>
    <cellStyle name="Uwaga 3" xfId="1254" hidden="1"/>
    <cellStyle name="Uwaga 3" xfId="1257" hidden="1"/>
    <cellStyle name="Uwaga 3" xfId="1267" hidden="1"/>
    <cellStyle name="Uwaga 3" xfId="1270" hidden="1"/>
    <cellStyle name="Uwaga 3" xfId="1273" hidden="1"/>
    <cellStyle name="Uwaga 3" xfId="1282" hidden="1"/>
    <cellStyle name="Uwaga 3" xfId="1284" hidden="1"/>
    <cellStyle name="Uwaga 3" xfId="1287" hidden="1"/>
    <cellStyle name="Uwaga 3" xfId="1296" hidden="1"/>
    <cellStyle name="Uwaga 3" xfId="1297" hidden="1"/>
    <cellStyle name="Uwaga 3" xfId="1298" hidden="1"/>
    <cellStyle name="Uwaga 3" xfId="1311" hidden="1"/>
    <cellStyle name="Uwaga 3" xfId="1313" hidden="1"/>
    <cellStyle name="Uwaga 3" xfId="1315" hidden="1"/>
    <cellStyle name="Uwaga 3" xfId="1326" hidden="1"/>
    <cellStyle name="Uwaga 3" xfId="1328" hidden="1"/>
    <cellStyle name="Uwaga 3" xfId="1330" hidden="1"/>
    <cellStyle name="Uwaga 3" xfId="1341" hidden="1"/>
    <cellStyle name="Uwaga 3" xfId="1343" hidden="1"/>
    <cellStyle name="Uwaga 3" xfId="1345" hidden="1"/>
    <cellStyle name="Uwaga 3" xfId="1356" hidden="1"/>
    <cellStyle name="Uwaga 3" xfId="1357" hidden="1"/>
    <cellStyle name="Uwaga 3" xfId="1358" hidden="1"/>
    <cellStyle name="Uwaga 3" xfId="1371" hidden="1"/>
    <cellStyle name="Uwaga 3" xfId="1373" hidden="1"/>
    <cellStyle name="Uwaga 3" xfId="1375" hidden="1"/>
    <cellStyle name="Uwaga 3" xfId="1386" hidden="1"/>
    <cellStyle name="Uwaga 3" xfId="1388" hidden="1"/>
    <cellStyle name="Uwaga 3" xfId="1390" hidden="1"/>
    <cellStyle name="Uwaga 3" xfId="1401" hidden="1"/>
    <cellStyle name="Uwaga 3" xfId="1403" hidden="1"/>
    <cellStyle name="Uwaga 3" xfId="1404" hidden="1"/>
    <cellStyle name="Uwaga 3" xfId="1416" hidden="1"/>
    <cellStyle name="Uwaga 3" xfId="1417" hidden="1"/>
    <cellStyle name="Uwaga 3" xfId="1418" hidden="1"/>
    <cellStyle name="Uwaga 3" xfId="1431" hidden="1"/>
    <cellStyle name="Uwaga 3" xfId="1433" hidden="1"/>
    <cellStyle name="Uwaga 3" xfId="1435" hidden="1"/>
    <cellStyle name="Uwaga 3" xfId="1446" hidden="1"/>
    <cellStyle name="Uwaga 3" xfId="1448" hidden="1"/>
    <cellStyle name="Uwaga 3" xfId="1450" hidden="1"/>
    <cellStyle name="Uwaga 3" xfId="1461" hidden="1"/>
    <cellStyle name="Uwaga 3" xfId="1463" hidden="1"/>
    <cellStyle name="Uwaga 3" xfId="1465" hidden="1"/>
    <cellStyle name="Uwaga 3" xfId="1476" hidden="1"/>
    <cellStyle name="Uwaga 3" xfId="1477" hidden="1"/>
    <cellStyle name="Uwaga 3" xfId="1479" hidden="1"/>
    <cellStyle name="Uwaga 3" xfId="1490" hidden="1"/>
    <cellStyle name="Uwaga 3" xfId="1492" hidden="1"/>
    <cellStyle name="Uwaga 3" xfId="1493" hidden="1"/>
    <cellStyle name="Uwaga 3" xfId="1502" hidden="1"/>
    <cellStyle name="Uwaga 3" xfId="1505" hidden="1"/>
    <cellStyle name="Uwaga 3" xfId="1507" hidden="1"/>
    <cellStyle name="Uwaga 3" xfId="1518" hidden="1"/>
    <cellStyle name="Uwaga 3" xfId="1520" hidden="1"/>
    <cellStyle name="Uwaga 3" xfId="1522" hidden="1"/>
    <cellStyle name="Uwaga 3" xfId="1534" hidden="1"/>
    <cellStyle name="Uwaga 3" xfId="1536" hidden="1"/>
    <cellStyle name="Uwaga 3" xfId="1538" hidden="1"/>
    <cellStyle name="Uwaga 3" xfId="1546" hidden="1"/>
    <cellStyle name="Uwaga 3" xfId="1548" hidden="1"/>
    <cellStyle name="Uwaga 3" xfId="1551" hidden="1"/>
    <cellStyle name="Uwaga 3" xfId="1541" hidden="1"/>
    <cellStyle name="Uwaga 3" xfId="1540" hidden="1"/>
    <cellStyle name="Uwaga 3" xfId="1539" hidden="1"/>
    <cellStyle name="Uwaga 3" xfId="1526" hidden="1"/>
    <cellStyle name="Uwaga 3" xfId="1525" hidden="1"/>
    <cellStyle name="Uwaga 3" xfId="1524" hidden="1"/>
    <cellStyle name="Uwaga 3" xfId="1511" hidden="1"/>
    <cellStyle name="Uwaga 3" xfId="1510" hidden="1"/>
    <cellStyle name="Uwaga 3" xfId="1509" hidden="1"/>
    <cellStyle name="Uwaga 3" xfId="1496" hidden="1"/>
    <cellStyle name="Uwaga 3" xfId="1495" hidden="1"/>
    <cellStyle name="Uwaga 3" xfId="1494" hidden="1"/>
    <cellStyle name="Uwaga 3" xfId="1481" hidden="1"/>
    <cellStyle name="Uwaga 3" xfId="1480" hidden="1"/>
    <cellStyle name="Uwaga 3" xfId="1478" hidden="1"/>
    <cellStyle name="Uwaga 3" xfId="1467" hidden="1"/>
    <cellStyle name="Uwaga 3" xfId="1464" hidden="1"/>
    <cellStyle name="Uwaga 3" xfId="1462" hidden="1"/>
    <cellStyle name="Uwaga 3" xfId="1452" hidden="1"/>
    <cellStyle name="Uwaga 3" xfId="1449" hidden="1"/>
    <cellStyle name="Uwaga 3" xfId="1447" hidden="1"/>
    <cellStyle name="Uwaga 3" xfId="1437" hidden="1"/>
    <cellStyle name="Uwaga 3" xfId="1434" hidden="1"/>
    <cellStyle name="Uwaga 3" xfId="1432" hidden="1"/>
    <cellStyle name="Uwaga 3" xfId="1422" hidden="1"/>
    <cellStyle name="Uwaga 3" xfId="1420" hidden="1"/>
    <cellStyle name="Uwaga 3" xfId="1419" hidden="1"/>
    <cellStyle name="Uwaga 3" xfId="1407" hidden="1"/>
    <cellStyle name="Uwaga 3" xfId="1405" hidden="1"/>
    <cellStyle name="Uwaga 3" xfId="1402" hidden="1"/>
    <cellStyle name="Uwaga 3" xfId="1392" hidden="1"/>
    <cellStyle name="Uwaga 3" xfId="1389" hidden="1"/>
    <cellStyle name="Uwaga 3" xfId="1387" hidden="1"/>
    <cellStyle name="Uwaga 3" xfId="1377" hidden="1"/>
    <cellStyle name="Uwaga 3" xfId="1374" hidden="1"/>
    <cellStyle name="Uwaga 3" xfId="1372" hidden="1"/>
    <cellStyle name="Uwaga 3" xfId="1362" hidden="1"/>
    <cellStyle name="Uwaga 3" xfId="1360" hidden="1"/>
    <cellStyle name="Uwaga 3" xfId="1359" hidden="1"/>
    <cellStyle name="Uwaga 3" xfId="1347" hidden="1"/>
    <cellStyle name="Uwaga 3" xfId="1344" hidden="1"/>
    <cellStyle name="Uwaga 3" xfId="1342" hidden="1"/>
    <cellStyle name="Uwaga 3" xfId="1332" hidden="1"/>
    <cellStyle name="Uwaga 3" xfId="1329" hidden="1"/>
    <cellStyle name="Uwaga 3" xfId="1327" hidden="1"/>
    <cellStyle name="Uwaga 3" xfId="1317" hidden="1"/>
    <cellStyle name="Uwaga 3" xfId="1314" hidden="1"/>
    <cellStyle name="Uwaga 3" xfId="1312" hidden="1"/>
    <cellStyle name="Uwaga 3" xfId="1302" hidden="1"/>
    <cellStyle name="Uwaga 3" xfId="1300" hidden="1"/>
    <cellStyle name="Uwaga 3" xfId="1299" hidden="1"/>
    <cellStyle name="Uwaga 3" xfId="1286" hidden="1"/>
    <cellStyle name="Uwaga 3" xfId="1283" hidden="1"/>
    <cellStyle name="Uwaga 3" xfId="1281" hidden="1"/>
    <cellStyle name="Uwaga 3" xfId="1271" hidden="1"/>
    <cellStyle name="Uwaga 3" xfId="1268" hidden="1"/>
    <cellStyle name="Uwaga 3" xfId="1266" hidden="1"/>
    <cellStyle name="Uwaga 3" xfId="1256" hidden="1"/>
    <cellStyle name="Uwaga 3" xfId="1253" hidden="1"/>
    <cellStyle name="Uwaga 3" xfId="1251" hidden="1"/>
    <cellStyle name="Uwaga 3" xfId="1242" hidden="1"/>
    <cellStyle name="Uwaga 3" xfId="1240" hidden="1"/>
    <cellStyle name="Uwaga 3" xfId="1239" hidden="1"/>
    <cellStyle name="Uwaga 3" xfId="1227" hidden="1"/>
    <cellStyle name="Uwaga 3" xfId="1225" hidden="1"/>
    <cellStyle name="Uwaga 3" xfId="1223" hidden="1"/>
    <cellStyle name="Uwaga 3" xfId="1212" hidden="1"/>
    <cellStyle name="Uwaga 3" xfId="1210" hidden="1"/>
    <cellStyle name="Uwaga 3" xfId="1208" hidden="1"/>
    <cellStyle name="Uwaga 3" xfId="1197" hidden="1"/>
    <cellStyle name="Uwaga 3" xfId="1195" hidden="1"/>
    <cellStyle name="Uwaga 3" xfId="1193" hidden="1"/>
    <cellStyle name="Uwaga 3" xfId="1182" hidden="1"/>
    <cellStyle name="Uwaga 3" xfId="1180" hidden="1"/>
    <cellStyle name="Uwaga 3" xfId="1179" hidden="1"/>
    <cellStyle name="Uwaga 3" xfId="1166" hidden="1"/>
    <cellStyle name="Uwaga 3" xfId="1163" hidden="1"/>
    <cellStyle name="Uwaga 3" xfId="1161" hidden="1"/>
    <cellStyle name="Uwaga 3" xfId="1151" hidden="1"/>
    <cellStyle name="Uwaga 3" xfId="1148" hidden="1"/>
    <cellStyle name="Uwaga 3" xfId="1146" hidden="1"/>
    <cellStyle name="Uwaga 3" xfId="1136" hidden="1"/>
    <cellStyle name="Uwaga 3" xfId="1133" hidden="1"/>
    <cellStyle name="Uwaga 3" xfId="1131" hidden="1"/>
    <cellStyle name="Uwaga 3" xfId="1122" hidden="1"/>
    <cellStyle name="Uwaga 3" xfId="1120" hidden="1"/>
    <cellStyle name="Uwaga 3" xfId="1118" hidden="1"/>
    <cellStyle name="Uwaga 3" xfId="1106" hidden="1"/>
    <cellStyle name="Uwaga 3" xfId="1103" hidden="1"/>
    <cellStyle name="Uwaga 3" xfId="1101" hidden="1"/>
    <cellStyle name="Uwaga 3" xfId="1091" hidden="1"/>
    <cellStyle name="Uwaga 3" xfId="1088" hidden="1"/>
    <cellStyle name="Uwaga 3" xfId="1086" hidden="1"/>
    <cellStyle name="Uwaga 3" xfId="1076" hidden="1"/>
    <cellStyle name="Uwaga 3" xfId="1073" hidden="1"/>
    <cellStyle name="Uwaga 3" xfId="1071" hidden="1"/>
    <cellStyle name="Uwaga 3" xfId="1064" hidden="1"/>
    <cellStyle name="Uwaga 3" xfId="1061" hidden="1"/>
    <cellStyle name="Uwaga 3" xfId="1059" hidden="1"/>
    <cellStyle name="Uwaga 3" xfId="1049" hidden="1"/>
    <cellStyle name="Uwaga 3" xfId="1046" hidden="1"/>
    <cellStyle name="Uwaga 3" xfId="1043" hidden="1"/>
    <cellStyle name="Uwaga 3" xfId="1034" hidden="1"/>
    <cellStyle name="Uwaga 3" xfId="1030" hidden="1"/>
    <cellStyle name="Uwaga 3" xfId="1027" hidden="1"/>
    <cellStyle name="Uwaga 3" xfId="1019" hidden="1"/>
    <cellStyle name="Uwaga 3" xfId="1016" hidden="1"/>
    <cellStyle name="Uwaga 3" xfId="1013" hidden="1"/>
    <cellStyle name="Uwaga 3" xfId="1004" hidden="1"/>
    <cellStyle name="Uwaga 3" xfId="1001" hidden="1"/>
    <cellStyle name="Uwaga 3" xfId="998" hidden="1"/>
    <cellStyle name="Uwaga 3" xfId="988" hidden="1"/>
    <cellStyle name="Uwaga 3" xfId="984" hidden="1"/>
    <cellStyle name="Uwaga 3" xfId="981" hidden="1"/>
    <cellStyle name="Uwaga 3" xfId="972" hidden="1"/>
    <cellStyle name="Uwaga 3" xfId="968" hidden="1"/>
    <cellStyle name="Uwaga 3" xfId="966" hidden="1"/>
    <cellStyle name="Uwaga 3" xfId="958" hidden="1"/>
    <cellStyle name="Uwaga 3" xfId="954" hidden="1"/>
    <cellStyle name="Uwaga 3" xfId="951" hidden="1"/>
    <cellStyle name="Uwaga 3" xfId="944" hidden="1"/>
    <cellStyle name="Uwaga 3" xfId="941" hidden="1"/>
    <cellStyle name="Uwaga 3" xfId="938" hidden="1"/>
    <cellStyle name="Uwaga 3" xfId="929" hidden="1"/>
    <cellStyle name="Uwaga 3" xfId="924" hidden="1"/>
    <cellStyle name="Uwaga 3" xfId="921" hidden="1"/>
    <cellStyle name="Uwaga 3" xfId="914" hidden="1"/>
    <cellStyle name="Uwaga 3" xfId="909" hidden="1"/>
    <cellStyle name="Uwaga 3" xfId="906" hidden="1"/>
    <cellStyle name="Uwaga 3" xfId="899" hidden="1"/>
    <cellStyle name="Uwaga 3" xfId="894" hidden="1"/>
    <cellStyle name="Uwaga 3" xfId="891" hidden="1"/>
    <cellStyle name="Uwaga 3" xfId="885" hidden="1"/>
    <cellStyle name="Uwaga 3" xfId="881" hidden="1"/>
    <cellStyle name="Uwaga 3" xfId="878" hidden="1"/>
    <cellStyle name="Uwaga 3" xfId="870" hidden="1"/>
    <cellStyle name="Uwaga 3" xfId="865" hidden="1"/>
    <cellStyle name="Uwaga 3" xfId="861" hidden="1"/>
    <cellStyle name="Uwaga 3" xfId="855" hidden="1"/>
    <cellStyle name="Uwaga 3" xfId="850" hidden="1"/>
    <cellStyle name="Uwaga 3" xfId="846" hidden="1"/>
    <cellStyle name="Uwaga 3" xfId="840" hidden="1"/>
    <cellStyle name="Uwaga 3" xfId="835" hidden="1"/>
    <cellStyle name="Uwaga 3" xfId="831" hidden="1"/>
    <cellStyle name="Uwaga 3" xfId="826" hidden="1"/>
    <cellStyle name="Uwaga 3" xfId="822" hidden="1"/>
    <cellStyle name="Uwaga 3" xfId="818" hidden="1"/>
    <cellStyle name="Uwaga 3" xfId="810" hidden="1"/>
    <cellStyle name="Uwaga 3" xfId="805" hidden="1"/>
    <cellStyle name="Uwaga 3" xfId="801" hidden="1"/>
    <cellStyle name="Uwaga 3" xfId="795" hidden="1"/>
    <cellStyle name="Uwaga 3" xfId="790" hidden="1"/>
    <cellStyle name="Uwaga 3" xfId="786" hidden="1"/>
    <cellStyle name="Uwaga 3" xfId="780" hidden="1"/>
    <cellStyle name="Uwaga 3" xfId="775" hidden="1"/>
    <cellStyle name="Uwaga 3" xfId="771" hidden="1"/>
    <cellStyle name="Uwaga 3" xfId="767" hidden="1"/>
    <cellStyle name="Uwaga 3" xfId="762" hidden="1"/>
    <cellStyle name="Uwaga 3" xfId="757" hidden="1"/>
    <cellStyle name="Uwaga 3" xfId="752" hidden="1"/>
    <cellStyle name="Uwaga 3" xfId="748" hidden="1"/>
    <cellStyle name="Uwaga 3" xfId="744" hidden="1"/>
    <cellStyle name="Uwaga 3" xfId="737" hidden="1"/>
    <cellStyle name="Uwaga 3" xfId="733" hidden="1"/>
    <cellStyle name="Uwaga 3" xfId="728" hidden="1"/>
    <cellStyle name="Uwaga 3" xfId="722" hidden="1"/>
    <cellStyle name="Uwaga 3" xfId="718" hidden="1"/>
    <cellStyle name="Uwaga 3" xfId="713" hidden="1"/>
    <cellStyle name="Uwaga 3" xfId="707" hidden="1"/>
    <cellStyle name="Uwaga 3" xfId="703" hidden="1"/>
    <cellStyle name="Uwaga 3" xfId="698" hidden="1"/>
    <cellStyle name="Uwaga 3" xfId="692" hidden="1"/>
    <cellStyle name="Uwaga 3" xfId="688" hidden="1"/>
    <cellStyle name="Uwaga 3" xfId="684" hidden="1"/>
    <cellStyle name="Uwaga 3" xfId="1544" hidden="1"/>
    <cellStyle name="Uwaga 3" xfId="1543" hidden="1"/>
    <cellStyle name="Uwaga 3" xfId="1542" hidden="1"/>
    <cellStyle name="Uwaga 3" xfId="1529" hidden="1"/>
    <cellStyle name="Uwaga 3" xfId="1528" hidden="1"/>
    <cellStyle name="Uwaga 3" xfId="1527" hidden="1"/>
    <cellStyle name="Uwaga 3" xfId="1514" hidden="1"/>
    <cellStyle name="Uwaga 3" xfId="1513" hidden="1"/>
    <cellStyle name="Uwaga 3" xfId="1512" hidden="1"/>
    <cellStyle name="Uwaga 3" xfId="1499" hidden="1"/>
    <cellStyle name="Uwaga 3" xfId="1498" hidden="1"/>
    <cellStyle name="Uwaga 3" xfId="1497" hidden="1"/>
    <cellStyle name="Uwaga 3" xfId="1484" hidden="1"/>
    <cellStyle name="Uwaga 3" xfId="1483" hidden="1"/>
    <cellStyle name="Uwaga 3" xfId="1482" hidden="1"/>
    <cellStyle name="Uwaga 3" xfId="1470" hidden="1"/>
    <cellStyle name="Uwaga 3" xfId="1468" hidden="1"/>
    <cellStyle name="Uwaga 3" xfId="1466" hidden="1"/>
    <cellStyle name="Uwaga 3" xfId="1455" hidden="1"/>
    <cellStyle name="Uwaga 3" xfId="1453" hidden="1"/>
    <cellStyle name="Uwaga 3" xfId="1451" hidden="1"/>
    <cellStyle name="Uwaga 3" xfId="1440" hidden="1"/>
    <cellStyle name="Uwaga 3" xfId="1438" hidden="1"/>
    <cellStyle name="Uwaga 3" xfId="1436" hidden="1"/>
    <cellStyle name="Uwaga 3" xfId="1425" hidden="1"/>
    <cellStyle name="Uwaga 3" xfId="1423" hidden="1"/>
    <cellStyle name="Uwaga 3" xfId="1421" hidden="1"/>
    <cellStyle name="Uwaga 3" xfId="1410" hidden="1"/>
    <cellStyle name="Uwaga 3" xfId="1408" hidden="1"/>
    <cellStyle name="Uwaga 3" xfId="1406" hidden="1"/>
    <cellStyle name="Uwaga 3" xfId="1395" hidden="1"/>
    <cellStyle name="Uwaga 3" xfId="1393" hidden="1"/>
    <cellStyle name="Uwaga 3" xfId="1391" hidden="1"/>
    <cellStyle name="Uwaga 3" xfId="1380" hidden="1"/>
    <cellStyle name="Uwaga 3" xfId="1378" hidden="1"/>
    <cellStyle name="Uwaga 3" xfId="1376" hidden="1"/>
    <cellStyle name="Uwaga 3" xfId="1365" hidden="1"/>
    <cellStyle name="Uwaga 3" xfId="1363" hidden="1"/>
    <cellStyle name="Uwaga 3" xfId="1361" hidden="1"/>
    <cellStyle name="Uwaga 3" xfId="1350" hidden="1"/>
    <cellStyle name="Uwaga 3" xfId="1348" hidden="1"/>
    <cellStyle name="Uwaga 3" xfId="1346" hidden="1"/>
    <cellStyle name="Uwaga 3" xfId="1335" hidden="1"/>
    <cellStyle name="Uwaga 3" xfId="1333" hidden="1"/>
    <cellStyle name="Uwaga 3" xfId="1331" hidden="1"/>
    <cellStyle name="Uwaga 3" xfId="1320" hidden="1"/>
    <cellStyle name="Uwaga 3" xfId="1318" hidden="1"/>
    <cellStyle name="Uwaga 3" xfId="1316" hidden="1"/>
    <cellStyle name="Uwaga 3" xfId="1305" hidden="1"/>
    <cellStyle name="Uwaga 3" xfId="1303" hidden="1"/>
    <cellStyle name="Uwaga 3" xfId="1301" hidden="1"/>
    <cellStyle name="Uwaga 3" xfId="1290" hidden="1"/>
    <cellStyle name="Uwaga 3" xfId="1288" hidden="1"/>
    <cellStyle name="Uwaga 3" xfId="1285" hidden="1"/>
    <cellStyle name="Uwaga 3" xfId="1275" hidden="1"/>
    <cellStyle name="Uwaga 3" xfId="1272" hidden="1"/>
    <cellStyle name="Uwaga 3" xfId="1269" hidden="1"/>
    <cellStyle name="Uwaga 3" xfId="1260" hidden="1"/>
    <cellStyle name="Uwaga 3" xfId="1258" hidden="1"/>
    <cellStyle name="Uwaga 3" xfId="1255" hidden="1"/>
    <cellStyle name="Uwaga 3" xfId="1245" hidden="1"/>
    <cellStyle name="Uwaga 3" xfId="1243" hidden="1"/>
    <cellStyle name="Uwaga 3" xfId="1241" hidden="1"/>
    <cellStyle name="Uwaga 3" xfId="1230" hidden="1"/>
    <cellStyle name="Uwaga 3" xfId="1228" hidden="1"/>
    <cellStyle name="Uwaga 3" xfId="1226" hidden="1"/>
    <cellStyle name="Uwaga 3" xfId="1215" hidden="1"/>
    <cellStyle name="Uwaga 3" xfId="1213" hidden="1"/>
    <cellStyle name="Uwaga 3" xfId="1211" hidden="1"/>
    <cellStyle name="Uwaga 3" xfId="1200" hidden="1"/>
    <cellStyle name="Uwaga 3" xfId="1198" hidden="1"/>
    <cellStyle name="Uwaga 3" xfId="1196" hidden="1"/>
    <cellStyle name="Uwaga 3" xfId="1185" hidden="1"/>
    <cellStyle name="Uwaga 3" xfId="1183" hidden="1"/>
    <cellStyle name="Uwaga 3" xfId="1181" hidden="1"/>
    <cellStyle name="Uwaga 3" xfId="1170" hidden="1"/>
    <cellStyle name="Uwaga 3" xfId="1168" hidden="1"/>
    <cellStyle name="Uwaga 3" xfId="1165" hidden="1"/>
    <cellStyle name="Uwaga 3" xfId="1155" hidden="1"/>
    <cellStyle name="Uwaga 3" xfId="1152" hidden="1"/>
    <cellStyle name="Uwaga 3" xfId="1149" hidden="1"/>
    <cellStyle name="Uwaga 3" xfId="1140" hidden="1"/>
    <cellStyle name="Uwaga 3" xfId="1137" hidden="1"/>
    <cellStyle name="Uwaga 3" xfId="1134" hidden="1"/>
    <cellStyle name="Uwaga 3" xfId="1125" hidden="1"/>
    <cellStyle name="Uwaga 3" xfId="1123" hidden="1"/>
    <cellStyle name="Uwaga 3" xfId="1121" hidden="1"/>
    <cellStyle name="Uwaga 3" xfId="1110" hidden="1"/>
    <cellStyle name="Uwaga 3" xfId="1107" hidden="1"/>
    <cellStyle name="Uwaga 3" xfId="1104" hidden="1"/>
    <cellStyle name="Uwaga 3" xfId="1095" hidden="1"/>
    <cellStyle name="Uwaga 3" xfId="1092" hidden="1"/>
    <cellStyle name="Uwaga 3" xfId="1089" hidden="1"/>
    <cellStyle name="Uwaga 3" xfId="1080" hidden="1"/>
    <cellStyle name="Uwaga 3" xfId="1077" hidden="1"/>
    <cellStyle name="Uwaga 3" xfId="1074" hidden="1"/>
    <cellStyle name="Uwaga 3" xfId="1067" hidden="1"/>
    <cellStyle name="Uwaga 3" xfId="1063" hidden="1"/>
    <cellStyle name="Uwaga 3" xfId="1060" hidden="1"/>
    <cellStyle name="Uwaga 3" xfId="1052" hidden="1"/>
    <cellStyle name="Uwaga 3" xfId="1048" hidden="1"/>
    <cellStyle name="Uwaga 3" xfId="1045" hidden="1"/>
    <cellStyle name="Uwaga 3" xfId="1037" hidden="1"/>
    <cellStyle name="Uwaga 3" xfId="1033" hidden="1"/>
    <cellStyle name="Uwaga 3" xfId="1029" hidden="1"/>
    <cellStyle name="Uwaga 3" xfId="1022" hidden="1"/>
    <cellStyle name="Uwaga 3" xfId="1018" hidden="1"/>
    <cellStyle name="Uwaga 3" xfId="1015" hidden="1"/>
    <cellStyle name="Uwaga 3" xfId="1007" hidden="1"/>
    <cellStyle name="Uwaga 3" xfId="1003" hidden="1"/>
    <cellStyle name="Uwaga 3" xfId="1000" hidden="1"/>
    <cellStyle name="Uwaga 3" xfId="991" hidden="1"/>
    <cellStyle name="Uwaga 3" xfId="986" hidden="1"/>
    <cellStyle name="Uwaga 3" xfId="982" hidden="1"/>
    <cellStyle name="Uwaga 3" xfId="976" hidden="1"/>
    <cellStyle name="Uwaga 3" xfId="971" hidden="1"/>
    <cellStyle name="Uwaga 3" xfId="967" hidden="1"/>
    <cellStyle name="Uwaga 3" xfId="961" hidden="1"/>
    <cellStyle name="Uwaga 3" xfId="956" hidden="1"/>
    <cellStyle name="Uwaga 3" xfId="952" hidden="1"/>
    <cellStyle name="Uwaga 3" xfId="947" hidden="1"/>
    <cellStyle name="Uwaga 3" xfId="943" hidden="1"/>
    <cellStyle name="Uwaga 3" xfId="939" hidden="1"/>
    <cellStyle name="Uwaga 3" xfId="932" hidden="1"/>
    <cellStyle name="Uwaga 3" xfId="927" hidden="1"/>
    <cellStyle name="Uwaga 3" xfId="923" hidden="1"/>
    <cellStyle name="Uwaga 3" xfId="916" hidden="1"/>
    <cellStyle name="Uwaga 3" xfId="911" hidden="1"/>
    <cellStyle name="Uwaga 3" xfId="907" hidden="1"/>
    <cellStyle name="Uwaga 3" xfId="902" hidden="1"/>
    <cellStyle name="Uwaga 3" xfId="897" hidden="1"/>
    <cellStyle name="Uwaga 3" xfId="893" hidden="1"/>
    <cellStyle name="Uwaga 3" xfId="887" hidden="1"/>
    <cellStyle name="Uwaga 3" xfId="883" hidden="1"/>
    <cellStyle name="Uwaga 3" xfId="880" hidden="1"/>
    <cellStyle name="Uwaga 3" xfId="873" hidden="1"/>
    <cellStyle name="Uwaga 3" xfId="868" hidden="1"/>
    <cellStyle name="Uwaga 3" xfId="863" hidden="1"/>
    <cellStyle name="Uwaga 3" xfId="857" hidden="1"/>
    <cellStyle name="Uwaga 3" xfId="852" hidden="1"/>
    <cellStyle name="Uwaga 3" xfId="847" hidden="1"/>
    <cellStyle name="Uwaga 3" xfId="842" hidden="1"/>
    <cellStyle name="Uwaga 3" xfId="837" hidden="1"/>
    <cellStyle name="Uwaga 3" xfId="832" hidden="1"/>
    <cellStyle name="Uwaga 3" xfId="828" hidden="1"/>
    <cellStyle name="Uwaga 3" xfId="824" hidden="1"/>
    <cellStyle name="Uwaga 3" xfId="819" hidden="1"/>
    <cellStyle name="Uwaga 3" xfId="812" hidden="1"/>
    <cellStyle name="Uwaga 3" xfId="807" hidden="1"/>
    <cellStyle name="Uwaga 3" xfId="802" hidden="1"/>
    <cellStyle name="Uwaga 3" xfId="796" hidden="1"/>
    <cellStyle name="Uwaga 3" xfId="791" hidden="1"/>
    <cellStyle name="Uwaga 3" xfId="787" hidden="1"/>
    <cellStyle name="Uwaga 3" xfId="782" hidden="1"/>
    <cellStyle name="Uwaga 3" xfId="777" hidden="1"/>
    <cellStyle name="Uwaga 3" xfId="772" hidden="1"/>
    <cellStyle name="Uwaga 3" xfId="768" hidden="1"/>
    <cellStyle name="Uwaga 3" xfId="763" hidden="1"/>
    <cellStyle name="Uwaga 3" xfId="758" hidden="1"/>
    <cellStyle name="Uwaga 3" xfId="753" hidden="1"/>
    <cellStyle name="Uwaga 3" xfId="749" hidden="1"/>
    <cellStyle name="Uwaga 3" xfId="745" hidden="1"/>
    <cellStyle name="Uwaga 3" xfId="738" hidden="1"/>
    <cellStyle name="Uwaga 3" xfId="734" hidden="1"/>
    <cellStyle name="Uwaga 3" xfId="729" hidden="1"/>
    <cellStyle name="Uwaga 3" xfId="723" hidden="1"/>
    <cellStyle name="Uwaga 3" xfId="719" hidden="1"/>
    <cellStyle name="Uwaga 3" xfId="714" hidden="1"/>
    <cellStyle name="Uwaga 3" xfId="708" hidden="1"/>
    <cellStyle name="Uwaga 3" xfId="704" hidden="1"/>
    <cellStyle name="Uwaga 3" xfId="700" hidden="1"/>
    <cellStyle name="Uwaga 3" xfId="693" hidden="1"/>
    <cellStyle name="Uwaga 3" xfId="689" hidden="1"/>
    <cellStyle name="Uwaga 3" xfId="685" hidden="1"/>
    <cellStyle name="Uwaga 3" xfId="1549" hidden="1"/>
    <cellStyle name="Uwaga 3" xfId="1547" hidden="1"/>
    <cellStyle name="Uwaga 3" xfId="1545" hidden="1"/>
    <cellStyle name="Uwaga 3" xfId="1532" hidden="1"/>
    <cellStyle name="Uwaga 3" xfId="1531" hidden="1"/>
    <cellStyle name="Uwaga 3" xfId="1530" hidden="1"/>
    <cellStyle name="Uwaga 3" xfId="1517" hidden="1"/>
    <cellStyle name="Uwaga 3" xfId="1516" hidden="1"/>
    <cellStyle name="Uwaga 3" xfId="1515" hidden="1"/>
    <cellStyle name="Uwaga 3" xfId="1503" hidden="1"/>
    <cellStyle name="Uwaga 3" xfId="1501" hidden="1"/>
    <cellStyle name="Uwaga 3" xfId="1500" hidden="1"/>
    <cellStyle name="Uwaga 3" xfId="1487" hidden="1"/>
    <cellStyle name="Uwaga 3" xfId="1486" hidden="1"/>
    <cellStyle name="Uwaga 3" xfId="1485" hidden="1"/>
    <cellStyle name="Uwaga 3" xfId="1473" hidden="1"/>
    <cellStyle name="Uwaga 3" xfId="1471" hidden="1"/>
    <cellStyle name="Uwaga 3" xfId="1469" hidden="1"/>
    <cellStyle name="Uwaga 3" xfId="1458" hidden="1"/>
    <cellStyle name="Uwaga 3" xfId="1456" hidden="1"/>
    <cellStyle name="Uwaga 3" xfId="1454" hidden="1"/>
    <cellStyle name="Uwaga 3" xfId="1443" hidden="1"/>
    <cellStyle name="Uwaga 3" xfId="1441" hidden="1"/>
    <cellStyle name="Uwaga 3" xfId="1439" hidden="1"/>
    <cellStyle name="Uwaga 3" xfId="1428" hidden="1"/>
    <cellStyle name="Uwaga 3" xfId="1426" hidden="1"/>
    <cellStyle name="Uwaga 3" xfId="1424" hidden="1"/>
    <cellStyle name="Uwaga 3" xfId="1413" hidden="1"/>
    <cellStyle name="Uwaga 3" xfId="1411" hidden="1"/>
    <cellStyle name="Uwaga 3" xfId="1409" hidden="1"/>
    <cellStyle name="Uwaga 3" xfId="1398" hidden="1"/>
    <cellStyle name="Uwaga 3" xfId="1396" hidden="1"/>
    <cellStyle name="Uwaga 3" xfId="1394" hidden="1"/>
    <cellStyle name="Uwaga 3" xfId="1383" hidden="1"/>
    <cellStyle name="Uwaga 3" xfId="1381" hidden="1"/>
    <cellStyle name="Uwaga 3" xfId="1379" hidden="1"/>
    <cellStyle name="Uwaga 3" xfId="1368" hidden="1"/>
    <cellStyle name="Uwaga 3" xfId="1366" hidden="1"/>
    <cellStyle name="Uwaga 3" xfId="1364" hidden="1"/>
    <cellStyle name="Uwaga 3" xfId="1353" hidden="1"/>
    <cellStyle name="Uwaga 3" xfId="1351" hidden="1"/>
    <cellStyle name="Uwaga 3" xfId="1349" hidden="1"/>
    <cellStyle name="Uwaga 3" xfId="1338" hidden="1"/>
    <cellStyle name="Uwaga 3" xfId="1336" hidden="1"/>
    <cellStyle name="Uwaga 3" xfId="1334" hidden="1"/>
    <cellStyle name="Uwaga 3" xfId="1323" hidden="1"/>
    <cellStyle name="Uwaga 3" xfId="1321" hidden="1"/>
    <cellStyle name="Uwaga 3" xfId="1319" hidden="1"/>
    <cellStyle name="Uwaga 3" xfId="1308" hidden="1"/>
    <cellStyle name="Uwaga 3" xfId="1306" hidden="1"/>
    <cellStyle name="Uwaga 3" xfId="1304" hidden="1"/>
    <cellStyle name="Uwaga 3" xfId="1293" hidden="1"/>
    <cellStyle name="Uwaga 3" xfId="1291" hidden="1"/>
    <cellStyle name="Uwaga 3" xfId="1289" hidden="1"/>
    <cellStyle name="Uwaga 3" xfId="1278" hidden="1"/>
    <cellStyle name="Uwaga 3" xfId="1276" hidden="1"/>
    <cellStyle name="Uwaga 3" xfId="1274" hidden="1"/>
    <cellStyle name="Uwaga 3" xfId="1263" hidden="1"/>
    <cellStyle name="Uwaga 3" xfId="1261" hidden="1"/>
    <cellStyle name="Uwaga 3" xfId="1259" hidden="1"/>
    <cellStyle name="Uwaga 3" xfId="1248" hidden="1"/>
    <cellStyle name="Uwaga 3" xfId="1246" hidden="1"/>
    <cellStyle name="Uwaga 3" xfId="1244" hidden="1"/>
    <cellStyle name="Uwaga 3" xfId="1233" hidden="1"/>
    <cellStyle name="Uwaga 3" xfId="1231" hidden="1"/>
    <cellStyle name="Uwaga 3" xfId="1229" hidden="1"/>
    <cellStyle name="Uwaga 3" xfId="1218" hidden="1"/>
    <cellStyle name="Uwaga 3" xfId="1216" hidden="1"/>
    <cellStyle name="Uwaga 3" xfId="1214" hidden="1"/>
    <cellStyle name="Uwaga 3" xfId="1203" hidden="1"/>
    <cellStyle name="Uwaga 3" xfId="1201" hidden="1"/>
    <cellStyle name="Uwaga 3" xfId="1199" hidden="1"/>
    <cellStyle name="Uwaga 3" xfId="1188" hidden="1"/>
    <cellStyle name="Uwaga 3" xfId="1186" hidden="1"/>
    <cellStyle name="Uwaga 3" xfId="1184" hidden="1"/>
    <cellStyle name="Uwaga 3" xfId="1173" hidden="1"/>
    <cellStyle name="Uwaga 3" xfId="1171" hidden="1"/>
    <cellStyle name="Uwaga 3" xfId="1169" hidden="1"/>
    <cellStyle name="Uwaga 3" xfId="1158" hidden="1"/>
    <cellStyle name="Uwaga 3" xfId="1156" hidden="1"/>
    <cellStyle name="Uwaga 3" xfId="1153" hidden="1"/>
    <cellStyle name="Uwaga 3" xfId="1143" hidden="1"/>
    <cellStyle name="Uwaga 3" xfId="1141" hidden="1"/>
    <cellStyle name="Uwaga 3" xfId="1139" hidden="1"/>
    <cellStyle name="Uwaga 3" xfId="1128" hidden="1"/>
    <cellStyle name="Uwaga 3" xfId="1126" hidden="1"/>
    <cellStyle name="Uwaga 3" xfId="1124" hidden="1"/>
    <cellStyle name="Uwaga 3" xfId="1113" hidden="1"/>
    <cellStyle name="Uwaga 3" xfId="1111" hidden="1"/>
    <cellStyle name="Uwaga 3" xfId="1108" hidden="1"/>
    <cellStyle name="Uwaga 3" xfId="1098" hidden="1"/>
    <cellStyle name="Uwaga 3" xfId="1096" hidden="1"/>
    <cellStyle name="Uwaga 3" xfId="1093" hidden="1"/>
    <cellStyle name="Uwaga 3" xfId="1083" hidden="1"/>
    <cellStyle name="Uwaga 3" xfId="1081" hidden="1"/>
    <cellStyle name="Uwaga 3" xfId="1078" hidden="1"/>
    <cellStyle name="Uwaga 3" xfId="1069" hidden="1"/>
    <cellStyle name="Uwaga 3" xfId="1066" hidden="1"/>
    <cellStyle name="Uwaga 3" xfId="1062" hidden="1"/>
    <cellStyle name="Uwaga 3" xfId="1054" hidden="1"/>
    <cellStyle name="Uwaga 3" xfId="1051" hidden="1"/>
    <cellStyle name="Uwaga 3" xfId="1047" hidden="1"/>
    <cellStyle name="Uwaga 3" xfId="1039" hidden="1"/>
    <cellStyle name="Uwaga 3" xfId="1036" hidden="1"/>
    <cellStyle name="Uwaga 3" xfId="1032" hidden="1"/>
    <cellStyle name="Uwaga 3" xfId="1024" hidden="1"/>
    <cellStyle name="Uwaga 3" xfId="1021" hidden="1"/>
    <cellStyle name="Uwaga 3" xfId="1017" hidden="1"/>
    <cellStyle name="Uwaga 3" xfId="1009" hidden="1"/>
    <cellStyle name="Uwaga 3" xfId="1006" hidden="1"/>
    <cellStyle name="Uwaga 3" xfId="1002" hidden="1"/>
    <cellStyle name="Uwaga 3" xfId="994" hidden="1"/>
    <cellStyle name="Uwaga 3" xfId="990" hidden="1"/>
    <cellStyle name="Uwaga 3" xfId="985" hidden="1"/>
    <cellStyle name="Uwaga 3" xfId="979" hidden="1"/>
    <cellStyle name="Uwaga 3" xfId="975" hidden="1"/>
    <cellStyle name="Uwaga 3" xfId="970" hidden="1"/>
    <cellStyle name="Uwaga 3" xfId="964" hidden="1"/>
    <cellStyle name="Uwaga 3" xfId="960" hidden="1"/>
    <cellStyle name="Uwaga 3" xfId="955" hidden="1"/>
    <cellStyle name="Uwaga 3" xfId="949" hidden="1"/>
    <cellStyle name="Uwaga 3" xfId="946" hidden="1"/>
    <cellStyle name="Uwaga 3" xfId="942" hidden="1"/>
    <cellStyle name="Uwaga 3" xfId="934" hidden="1"/>
    <cellStyle name="Uwaga 3" xfId="931" hidden="1"/>
    <cellStyle name="Uwaga 3" xfId="926" hidden="1"/>
    <cellStyle name="Uwaga 3" xfId="919" hidden="1"/>
    <cellStyle name="Uwaga 3" xfId="915" hidden="1"/>
    <cellStyle name="Uwaga 3" xfId="910" hidden="1"/>
    <cellStyle name="Uwaga 3" xfId="904" hidden="1"/>
    <cellStyle name="Uwaga 3" xfId="900" hidden="1"/>
    <cellStyle name="Uwaga 3" xfId="895" hidden="1"/>
    <cellStyle name="Uwaga 3" xfId="889" hidden="1"/>
    <cellStyle name="Uwaga 3" xfId="886" hidden="1"/>
    <cellStyle name="Uwaga 3" xfId="882" hidden="1"/>
    <cellStyle name="Uwaga 3" xfId="874" hidden="1"/>
    <cellStyle name="Uwaga 3" xfId="869" hidden="1"/>
    <cellStyle name="Uwaga 3" xfId="864" hidden="1"/>
    <cellStyle name="Uwaga 3" xfId="859" hidden="1"/>
    <cellStyle name="Uwaga 3" xfId="854" hidden="1"/>
    <cellStyle name="Uwaga 3" xfId="849" hidden="1"/>
    <cellStyle name="Uwaga 3" xfId="844" hidden="1"/>
    <cellStyle name="Uwaga 3" xfId="839" hidden="1"/>
    <cellStyle name="Uwaga 3" xfId="834" hidden="1"/>
    <cellStyle name="Uwaga 3" xfId="829" hidden="1"/>
    <cellStyle name="Uwaga 3" xfId="825" hidden="1"/>
    <cellStyle name="Uwaga 3" xfId="820" hidden="1"/>
    <cellStyle name="Uwaga 3" xfId="813" hidden="1"/>
    <cellStyle name="Uwaga 3" xfId="808" hidden="1"/>
    <cellStyle name="Uwaga 3" xfId="803" hidden="1"/>
    <cellStyle name="Uwaga 3" xfId="798" hidden="1"/>
    <cellStyle name="Uwaga 3" xfId="793" hidden="1"/>
    <cellStyle name="Uwaga 3" xfId="788" hidden="1"/>
    <cellStyle name="Uwaga 3" xfId="783" hidden="1"/>
    <cellStyle name="Uwaga 3" xfId="778" hidden="1"/>
    <cellStyle name="Uwaga 3" xfId="773" hidden="1"/>
    <cellStyle name="Uwaga 3" xfId="769" hidden="1"/>
    <cellStyle name="Uwaga 3" xfId="764" hidden="1"/>
    <cellStyle name="Uwaga 3" xfId="759" hidden="1"/>
    <cellStyle name="Uwaga 3" xfId="754" hidden="1"/>
    <cellStyle name="Uwaga 3" xfId="750" hidden="1"/>
    <cellStyle name="Uwaga 3" xfId="746" hidden="1"/>
    <cellStyle name="Uwaga 3" xfId="739" hidden="1"/>
    <cellStyle name="Uwaga 3" xfId="735" hidden="1"/>
    <cellStyle name="Uwaga 3" xfId="730" hidden="1"/>
    <cellStyle name="Uwaga 3" xfId="724" hidden="1"/>
    <cellStyle name="Uwaga 3" xfId="720" hidden="1"/>
    <cellStyle name="Uwaga 3" xfId="715" hidden="1"/>
    <cellStyle name="Uwaga 3" xfId="709" hidden="1"/>
    <cellStyle name="Uwaga 3" xfId="705" hidden="1"/>
    <cellStyle name="Uwaga 3" xfId="701" hidden="1"/>
    <cellStyle name="Uwaga 3" xfId="694" hidden="1"/>
    <cellStyle name="Uwaga 3" xfId="690" hidden="1"/>
    <cellStyle name="Uwaga 3" xfId="686" hidden="1"/>
    <cellStyle name="Uwaga 3" xfId="1553" hidden="1"/>
    <cellStyle name="Uwaga 3" xfId="1552" hidden="1"/>
    <cellStyle name="Uwaga 3" xfId="1550" hidden="1"/>
    <cellStyle name="Uwaga 3" xfId="1537" hidden="1"/>
    <cellStyle name="Uwaga 3" xfId="1535" hidden="1"/>
    <cellStyle name="Uwaga 3" xfId="1533" hidden="1"/>
    <cellStyle name="Uwaga 3" xfId="1523" hidden="1"/>
    <cellStyle name="Uwaga 3" xfId="1521" hidden="1"/>
    <cellStyle name="Uwaga 3" xfId="1519" hidden="1"/>
    <cellStyle name="Uwaga 3" xfId="1508" hidden="1"/>
    <cellStyle name="Uwaga 3" xfId="1506" hidden="1"/>
    <cellStyle name="Uwaga 3" xfId="1504" hidden="1"/>
    <cellStyle name="Uwaga 3" xfId="1491" hidden="1"/>
    <cellStyle name="Uwaga 3" xfId="1489" hidden="1"/>
    <cellStyle name="Uwaga 3" xfId="1488" hidden="1"/>
    <cellStyle name="Uwaga 3" xfId="1475" hidden="1"/>
    <cellStyle name="Uwaga 3" xfId="1474" hidden="1"/>
    <cellStyle name="Uwaga 3" xfId="1472" hidden="1"/>
    <cellStyle name="Uwaga 3" xfId="1460" hidden="1"/>
    <cellStyle name="Uwaga 3" xfId="1459" hidden="1"/>
    <cellStyle name="Uwaga 3" xfId="1457" hidden="1"/>
    <cellStyle name="Uwaga 3" xfId="1445" hidden="1"/>
    <cellStyle name="Uwaga 3" xfId="1444" hidden="1"/>
    <cellStyle name="Uwaga 3" xfId="1442" hidden="1"/>
    <cellStyle name="Uwaga 3" xfId="1430" hidden="1"/>
    <cellStyle name="Uwaga 3" xfId="1429" hidden="1"/>
    <cellStyle name="Uwaga 3" xfId="1427" hidden="1"/>
    <cellStyle name="Uwaga 3" xfId="1415" hidden="1"/>
    <cellStyle name="Uwaga 3" xfId="1414" hidden="1"/>
    <cellStyle name="Uwaga 3" xfId="1412" hidden="1"/>
    <cellStyle name="Uwaga 3" xfId="1400" hidden="1"/>
    <cellStyle name="Uwaga 3" xfId="1399" hidden="1"/>
    <cellStyle name="Uwaga 3" xfId="1397" hidden="1"/>
    <cellStyle name="Uwaga 3" xfId="1385" hidden="1"/>
    <cellStyle name="Uwaga 3" xfId="1384" hidden="1"/>
    <cellStyle name="Uwaga 3" xfId="1382" hidden="1"/>
    <cellStyle name="Uwaga 3" xfId="1370" hidden="1"/>
    <cellStyle name="Uwaga 3" xfId="1369" hidden="1"/>
    <cellStyle name="Uwaga 3" xfId="1367" hidden="1"/>
    <cellStyle name="Uwaga 3" xfId="1355" hidden="1"/>
    <cellStyle name="Uwaga 3" xfId="1354" hidden="1"/>
    <cellStyle name="Uwaga 3" xfId="1352" hidden="1"/>
    <cellStyle name="Uwaga 3" xfId="1340" hidden="1"/>
    <cellStyle name="Uwaga 3" xfId="1339" hidden="1"/>
    <cellStyle name="Uwaga 3" xfId="1337" hidden="1"/>
    <cellStyle name="Uwaga 3" xfId="1325" hidden="1"/>
    <cellStyle name="Uwaga 3" xfId="1324" hidden="1"/>
    <cellStyle name="Uwaga 3" xfId="1322" hidden="1"/>
    <cellStyle name="Uwaga 3" xfId="1310" hidden="1"/>
    <cellStyle name="Uwaga 3" xfId="1309" hidden="1"/>
    <cellStyle name="Uwaga 3" xfId="1307" hidden="1"/>
    <cellStyle name="Uwaga 3" xfId="1295" hidden="1"/>
    <cellStyle name="Uwaga 3" xfId="1294" hidden="1"/>
    <cellStyle name="Uwaga 3" xfId="1292" hidden="1"/>
    <cellStyle name="Uwaga 3" xfId="1280" hidden="1"/>
    <cellStyle name="Uwaga 3" xfId="1279" hidden="1"/>
    <cellStyle name="Uwaga 3" xfId="1277" hidden="1"/>
    <cellStyle name="Uwaga 3" xfId="1265" hidden="1"/>
    <cellStyle name="Uwaga 3" xfId="1264" hidden="1"/>
    <cellStyle name="Uwaga 3" xfId="1262" hidden="1"/>
    <cellStyle name="Uwaga 3" xfId="1250" hidden="1"/>
    <cellStyle name="Uwaga 3" xfId="1249" hidden="1"/>
    <cellStyle name="Uwaga 3" xfId="1247" hidden="1"/>
    <cellStyle name="Uwaga 3" xfId="1235" hidden="1"/>
    <cellStyle name="Uwaga 3" xfId="1234" hidden="1"/>
    <cellStyle name="Uwaga 3" xfId="1232" hidden="1"/>
    <cellStyle name="Uwaga 3" xfId="1220" hidden="1"/>
    <cellStyle name="Uwaga 3" xfId="1219" hidden="1"/>
    <cellStyle name="Uwaga 3" xfId="1217" hidden="1"/>
    <cellStyle name="Uwaga 3" xfId="1205" hidden="1"/>
    <cellStyle name="Uwaga 3" xfId="1204" hidden="1"/>
    <cellStyle name="Uwaga 3" xfId="1202" hidden="1"/>
    <cellStyle name="Uwaga 3" xfId="1190" hidden="1"/>
    <cellStyle name="Uwaga 3" xfId="1189" hidden="1"/>
    <cellStyle name="Uwaga 3" xfId="1187" hidden="1"/>
    <cellStyle name="Uwaga 3" xfId="1175" hidden="1"/>
    <cellStyle name="Uwaga 3" xfId="1174" hidden="1"/>
    <cellStyle name="Uwaga 3" xfId="1172" hidden="1"/>
    <cellStyle name="Uwaga 3" xfId="1160" hidden="1"/>
    <cellStyle name="Uwaga 3" xfId="1159" hidden="1"/>
    <cellStyle name="Uwaga 3" xfId="1157" hidden="1"/>
    <cellStyle name="Uwaga 3" xfId="1145" hidden="1"/>
    <cellStyle name="Uwaga 3" xfId="1144" hidden="1"/>
    <cellStyle name="Uwaga 3" xfId="1142" hidden="1"/>
    <cellStyle name="Uwaga 3" xfId="1130" hidden="1"/>
    <cellStyle name="Uwaga 3" xfId="1129" hidden="1"/>
    <cellStyle name="Uwaga 3" xfId="1127" hidden="1"/>
    <cellStyle name="Uwaga 3" xfId="1115" hidden="1"/>
    <cellStyle name="Uwaga 3" xfId="1114" hidden="1"/>
    <cellStyle name="Uwaga 3" xfId="1112" hidden="1"/>
    <cellStyle name="Uwaga 3" xfId="1100" hidden="1"/>
    <cellStyle name="Uwaga 3" xfId="1099" hidden="1"/>
    <cellStyle name="Uwaga 3" xfId="1097" hidden="1"/>
    <cellStyle name="Uwaga 3" xfId="1085" hidden="1"/>
    <cellStyle name="Uwaga 3" xfId="1084" hidden="1"/>
    <cellStyle name="Uwaga 3" xfId="1082" hidden="1"/>
    <cellStyle name="Uwaga 3" xfId="1070" hidden="1"/>
    <cellStyle name="Uwaga 3" xfId="1068" hidden="1"/>
    <cellStyle name="Uwaga 3" xfId="1065" hidden="1"/>
    <cellStyle name="Uwaga 3" xfId="1055" hidden="1"/>
    <cellStyle name="Uwaga 3" xfId="1053" hidden="1"/>
    <cellStyle name="Uwaga 3" xfId="1050" hidden="1"/>
    <cellStyle name="Uwaga 3" xfId="1040" hidden="1"/>
    <cellStyle name="Uwaga 3" xfId="1038" hidden="1"/>
    <cellStyle name="Uwaga 3" xfId="1035" hidden="1"/>
    <cellStyle name="Uwaga 3" xfId="1025" hidden="1"/>
    <cellStyle name="Uwaga 3" xfId="1023" hidden="1"/>
    <cellStyle name="Uwaga 3" xfId="1020" hidden="1"/>
    <cellStyle name="Uwaga 3" xfId="1010" hidden="1"/>
    <cellStyle name="Uwaga 3" xfId="1008" hidden="1"/>
    <cellStyle name="Uwaga 3" xfId="1005" hidden="1"/>
    <cellStyle name="Uwaga 3" xfId="995" hidden="1"/>
    <cellStyle name="Uwaga 3" xfId="993" hidden="1"/>
    <cellStyle name="Uwaga 3" xfId="989" hidden="1"/>
    <cellStyle name="Uwaga 3" xfId="980" hidden="1"/>
    <cellStyle name="Uwaga 3" xfId="977" hidden="1"/>
    <cellStyle name="Uwaga 3" xfId="973" hidden="1"/>
    <cellStyle name="Uwaga 3" xfId="965" hidden="1"/>
    <cellStyle name="Uwaga 3" xfId="963" hidden="1"/>
    <cellStyle name="Uwaga 3" xfId="959" hidden="1"/>
    <cellStyle name="Uwaga 3" xfId="950" hidden="1"/>
    <cellStyle name="Uwaga 3" xfId="948" hidden="1"/>
    <cellStyle name="Uwaga 3" xfId="945" hidden="1"/>
    <cellStyle name="Uwaga 3" xfId="935" hidden="1"/>
    <cellStyle name="Uwaga 3" xfId="933" hidden="1"/>
    <cellStyle name="Uwaga 3" xfId="928" hidden="1"/>
    <cellStyle name="Uwaga 3" xfId="920" hidden="1"/>
    <cellStyle name="Uwaga 3" xfId="918" hidden="1"/>
    <cellStyle name="Uwaga 3" xfId="913" hidden="1"/>
    <cellStyle name="Uwaga 3" xfId="905" hidden="1"/>
    <cellStyle name="Uwaga 3" xfId="903" hidden="1"/>
    <cellStyle name="Uwaga 3" xfId="898" hidden="1"/>
    <cellStyle name="Uwaga 3" xfId="890" hidden="1"/>
    <cellStyle name="Uwaga 3" xfId="888" hidden="1"/>
    <cellStyle name="Uwaga 3" xfId="884" hidden="1"/>
    <cellStyle name="Uwaga 3" xfId="875" hidden="1"/>
    <cellStyle name="Uwaga 3" xfId="872" hidden="1"/>
    <cellStyle name="Uwaga 3" xfId="867" hidden="1"/>
    <cellStyle name="Uwaga 3" xfId="860" hidden="1"/>
    <cellStyle name="Uwaga 3" xfId="856" hidden="1"/>
    <cellStyle name="Uwaga 3" xfId="851" hidden="1"/>
    <cellStyle name="Uwaga 3" xfId="845" hidden="1"/>
    <cellStyle name="Uwaga 3" xfId="841" hidden="1"/>
    <cellStyle name="Uwaga 3" xfId="836" hidden="1"/>
    <cellStyle name="Uwaga 3" xfId="830" hidden="1"/>
    <cellStyle name="Uwaga 3" xfId="827" hidden="1"/>
    <cellStyle name="Uwaga 3" xfId="823" hidden="1"/>
    <cellStyle name="Uwaga 3" xfId="814" hidden="1"/>
    <cellStyle name="Uwaga 3" xfId="809" hidden="1"/>
    <cellStyle name="Uwaga 3" xfId="804" hidden="1"/>
    <cellStyle name="Uwaga 3" xfId="799" hidden="1"/>
    <cellStyle name="Uwaga 3" xfId="794" hidden="1"/>
    <cellStyle name="Uwaga 3" xfId="789" hidden="1"/>
    <cellStyle name="Uwaga 3" xfId="784" hidden="1"/>
    <cellStyle name="Uwaga 3" xfId="779" hidden="1"/>
    <cellStyle name="Uwaga 3" xfId="774" hidden="1"/>
    <cellStyle name="Uwaga 3" xfId="770" hidden="1"/>
    <cellStyle name="Uwaga 3" xfId="765" hidden="1"/>
    <cellStyle name="Uwaga 3" xfId="760" hidden="1"/>
    <cellStyle name="Uwaga 3" xfId="755" hidden="1"/>
    <cellStyle name="Uwaga 3" xfId="751" hidden="1"/>
    <cellStyle name="Uwaga 3" xfId="747" hidden="1"/>
    <cellStyle name="Uwaga 3" xfId="740" hidden="1"/>
    <cellStyle name="Uwaga 3" xfId="736" hidden="1"/>
    <cellStyle name="Uwaga 3" xfId="731" hidden="1"/>
    <cellStyle name="Uwaga 3" xfId="725" hidden="1"/>
    <cellStyle name="Uwaga 3" xfId="721" hidden="1"/>
    <cellStyle name="Uwaga 3" xfId="716" hidden="1"/>
    <cellStyle name="Uwaga 3" xfId="710" hidden="1"/>
    <cellStyle name="Uwaga 3" xfId="706" hidden="1"/>
    <cellStyle name="Uwaga 3" xfId="702" hidden="1"/>
    <cellStyle name="Uwaga 3" xfId="695" hidden="1"/>
    <cellStyle name="Uwaga 3" xfId="691" hidden="1"/>
    <cellStyle name="Uwaga 3" xfId="687" hidden="1"/>
    <cellStyle name="Uwaga 3" xfId="604" hidden="1"/>
    <cellStyle name="Uwaga 3" xfId="603" hidden="1"/>
    <cellStyle name="Uwaga 3" xfId="602" hidden="1"/>
    <cellStyle name="Uwaga 3" xfId="595" hidden="1"/>
    <cellStyle name="Uwaga 3" xfId="594" hidden="1"/>
    <cellStyle name="Uwaga 3" xfId="593" hidden="1"/>
    <cellStyle name="Uwaga 3" xfId="586" hidden="1"/>
    <cellStyle name="Uwaga 3" xfId="585" hidden="1"/>
    <cellStyle name="Uwaga 3" xfId="584" hidden="1"/>
    <cellStyle name="Uwaga 3" xfId="577" hidden="1"/>
    <cellStyle name="Uwaga 3" xfId="576" hidden="1"/>
    <cellStyle name="Uwaga 3" xfId="575" hidden="1"/>
    <cellStyle name="Uwaga 3" xfId="568" hidden="1"/>
    <cellStyle name="Uwaga 3" xfId="567" hidden="1"/>
    <cellStyle name="Uwaga 3" xfId="565" hidden="1"/>
    <cellStyle name="Uwaga 3" xfId="560" hidden="1"/>
    <cellStyle name="Uwaga 3" xfId="557" hidden="1"/>
    <cellStyle name="Uwaga 3" xfId="555" hidden="1"/>
    <cellStyle name="Uwaga 3" xfId="551" hidden="1"/>
    <cellStyle name="Uwaga 3" xfId="548" hidden="1"/>
    <cellStyle name="Uwaga 3" xfId="546" hidden="1"/>
    <cellStyle name="Uwaga 3" xfId="542" hidden="1"/>
    <cellStyle name="Uwaga 3" xfId="539" hidden="1"/>
    <cellStyle name="Uwaga 3" xfId="537" hidden="1"/>
    <cellStyle name="Uwaga 3" xfId="533" hidden="1"/>
    <cellStyle name="Uwaga 3" xfId="531" hidden="1"/>
    <cellStyle name="Uwaga 3" xfId="530" hidden="1"/>
    <cellStyle name="Uwaga 3" xfId="524" hidden="1"/>
    <cellStyle name="Uwaga 3" xfId="522" hidden="1"/>
    <cellStyle name="Uwaga 3" xfId="519" hidden="1"/>
    <cellStyle name="Uwaga 3" xfId="515" hidden="1"/>
    <cellStyle name="Uwaga 3" xfId="512" hidden="1"/>
    <cellStyle name="Uwaga 3" xfId="510" hidden="1"/>
    <cellStyle name="Uwaga 3" xfId="506" hidden="1"/>
    <cellStyle name="Uwaga 3" xfId="503" hidden="1"/>
    <cellStyle name="Uwaga 3" xfId="501" hidden="1"/>
    <cellStyle name="Uwaga 3" xfId="497" hidden="1"/>
    <cellStyle name="Uwaga 3" xfId="495" hidden="1"/>
    <cellStyle name="Uwaga 3" xfId="494" hidden="1"/>
    <cellStyle name="Uwaga 3" xfId="488" hidden="1"/>
    <cellStyle name="Uwaga 3" xfId="485" hidden="1"/>
    <cellStyle name="Uwaga 3" xfId="483" hidden="1"/>
    <cellStyle name="Uwaga 3" xfId="479" hidden="1"/>
    <cellStyle name="Uwaga 3" xfId="476" hidden="1"/>
    <cellStyle name="Uwaga 3" xfId="474" hidden="1"/>
    <cellStyle name="Uwaga 3" xfId="470" hidden="1"/>
    <cellStyle name="Uwaga 3" xfId="467" hidden="1"/>
    <cellStyle name="Uwaga 3" xfId="465" hidden="1"/>
    <cellStyle name="Uwaga 3" xfId="461" hidden="1"/>
    <cellStyle name="Uwaga 3" xfId="459" hidden="1"/>
    <cellStyle name="Uwaga 3" xfId="458" hidden="1"/>
    <cellStyle name="Uwaga 3" xfId="451" hidden="1"/>
    <cellStyle name="Uwaga 3" xfId="448" hidden="1"/>
    <cellStyle name="Uwaga 3" xfId="446" hidden="1"/>
    <cellStyle name="Uwaga 3" xfId="442" hidden="1"/>
    <cellStyle name="Uwaga 3" xfId="439" hidden="1"/>
    <cellStyle name="Uwaga 3" xfId="437" hidden="1"/>
    <cellStyle name="Uwaga 3" xfId="433" hidden="1"/>
    <cellStyle name="Uwaga 3" xfId="430" hidden="1"/>
    <cellStyle name="Uwaga 3" xfId="428" hidden="1"/>
    <cellStyle name="Uwaga 3" xfId="425" hidden="1"/>
    <cellStyle name="Uwaga 3" xfId="423" hidden="1"/>
    <cellStyle name="Uwaga 3" xfId="422" hidden="1"/>
    <cellStyle name="Uwaga 3" xfId="416" hidden="1"/>
    <cellStyle name="Uwaga 3" xfId="414" hidden="1"/>
    <cellStyle name="Uwaga 3" xfId="412" hidden="1"/>
    <cellStyle name="Uwaga 3" xfId="407" hidden="1"/>
    <cellStyle name="Uwaga 3" xfId="405" hidden="1"/>
    <cellStyle name="Uwaga 3" xfId="403" hidden="1"/>
    <cellStyle name="Uwaga 3" xfId="398" hidden="1"/>
    <cellStyle name="Uwaga 3" xfId="396" hidden="1"/>
    <cellStyle name="Uwaga 3" xfId="394" hidden="1"/>
    <cellStyle name="Uwaga 3" xfId="389" hidden="1"/>
    <cellStyle name="Uwaga 3" xfId="387" hidden="1"/>
    <cellStyle name="Uwaga 3" xfId="386" hidden="1"/>
    <cellStyle name="Uwaga 3" xfId="379" hidden="1"/>
    <cellStyle name="Uwaga 3" xfId="376" hidden="1"/>
    <cellStyle name="Uwaga 3" xfId="374" hidden="1"/>
    <cellStyle name="Uwaga 3" xfId="370" hidden="1"/>
    <cellStyle name="Uwaga 3" xfId="367" hidden="1"/>
    <cellStyle name="Uwaga 3" xfId="365" hidden="1"/>
    <cellStyle name="Uwaga 3" xfId="361" hidden="1"/>
    <cellStyle name="Uwaga 3" xfId="358" hidden="1"/>
    <cellStyle name="Uwaga 3" xfId="356" hidden="1"/>
    <cellStyle name="Uwaga 3" xfId="353" hidden="1"/>
    <cellStyle name="Uwaga 3" xfId="351" hidden="1"/>
    <cellStyle name="Uwaga 3" xfId="349" hidden="1"/>
    <cellStyle name="Uwaga 3" xfId="343" hidden="1"/>
    <cellStyle name="Uwaga 3" xfId="340" hidden="1"/>
    <cellStyle name="Uwaga 3" xfId="338" hidden="1"/>
    <cellStyle name="Uwaga 3" xfId="334" hidden="1"/>
    <cellStyle name="Uwaga 3" xfId="331" hidden="1"/>
    <cellStyle name="Uwaga 3" xfId="329" hidden="1"/>
    <cellStyle name="Uwaga 3" xfId="325" hidden="1"/>
    <cellStyle name="Uwaga 3" xfId="322" hidden="1"/>
    <cellStyle name="Uwaga 3" xfId="320" hidden="1"/>
    <cellStyle name="Uwaga 3" xfId="318" hidden="1"/>
    <cellStyle name="Uwaga 3" xfId="316" hidden="1"/>
    <cellStyle name="Uwaga 3" xfId="314" hidden="1"/>
    <cellStyle name="Uwaga 3" xfId="309" hidden="1"/>
    <cellStyle name="Uwaga 3" xfId="307" hidden="1"/>
    <cellStyle name="Uwaga 3" xfId="304" hidden="1"/>
    <cellStyle name="Uwaga 3" xfId="300" hidden="1"/>
    <cellStyle name="Uwaga 3" xfId="297" hidden="1"/>
    <cellStyle name="Uwaga 3" xfId="294" hidden="1"/>
    <cellStyle name="Uwaga 3" xfId="291" hidden="1"/>
    <cellStyle name="Uwaga 3" xfId="289" hidden="1"/>
    <cellStyle name="Uwaga 3" xfId="286" hidden="1"/>
    <cellStyle name="Uwaga 3" xfId="282" hidden="1"/>
    <cellStyle name="Uwaga 3" xfId="280" hidden="1"/>
    <cellStyle name="Uwaga 3" xfId="277" hidden="1"/>
    <cellStyle name="Uwaga 3" xfId="272" hidden="1"/>
    <cellStyle name="Uwaga 3" xfId="269" hidden="1"/>
    <cellStyle name="Uwaga 3" xfId="266" hidden="1"/>
    <cellStyle name="Uwaga 3" xfId="262" hidden="1"/>
    <cellStyle name="Uwaga 3" xfId="259" hidden="1"/>
    <cellStyle name="Uwaga 3" xfId="257" hidden="1"/>
    <cellStyle name="Uwaga 3" xfId="254" hidden="1"/>
    <cellStyle name="Uwaga 3" xfId="251" hidden="1"/>
    <cellStyle name="Uwaga 3" xfId="248" hidden="1"/>
    <cellStyle name="Uwaga 3" xfId="246" hidden="1"/>
    <cellStyle name="Uwaga 3" xfId="244" hidden="1"/>
    <cellStyle name="Uwaga 3" xfId="241" hidden="1"/>
    <cellStyle name="Uwaga 3" xfId="236" hidden="1"/>
    <cellStyle name="Uwaga 3" xfId="233" hidden="1"/>
    <cellStyle name="Uwaga 3" xfId="230" hidden="1"/>
    <cellStyle name="Uwaga 3" xfId="227" hidden="1"/>
    <cellStyle name="Uwaga 3" xfId="224" hidden="1"/>
    <cellStyle name="Uwaga 3" xfId="221" hidden="1"/>
    <cellStyle name="Uwaga 3" xfId="218" hidden="1"/>
    <cellStyle name="Uwaga 3" xfId="215" hidden="1"/>
    <cellStyle name="Uwaga 3" xfId="212" hidden="1"/>
    <cellStyle name="Uwaga 3" xfId="210" hidden="1"/>
    <cellStyle name="Uwaga 3" xfId="208" hidden="1"/>
    <cellStyle name="Uwaga 3" xfId="205" hidden="1"/>
    <cellStyle name="Uwaga 3" xfId="200" hidden="1"/>
    <cellStyle name="Uwaga 3" xfId="197" hidden="1"/>
    <cellStyle name="Uwaga 3" xfId="194" hidden="1"/>
    <cellStyle name="Uwaga 3" xfId="191" hidden="1"/>
    <cellStyle name="Uwaga 3" xfId="188" hidden="1"/>
    <cellStyle name="Uwaga 3" xfId="185" hidden="1"/>
    <cellStyle name="Uwaga 3" xfId="182" hidden="1"/>
    <cellStyle name="Uwaga 3" xfId="179" hidden="1"/>
    <cellStyle name="Uwaga 3" xfId="176" hidden="1"/>
    <cellStyle name="Uwaga 3" xfId="174" hidden="1"/>
    <cellStyle name="Uwaga 3" xfId="172" hidden="1"/>
    <cellStyle name="Uwaga 3" xfId="169" hidden="1"/>
    <cellStyle name="Uwaga 3" xfId="163" hidden="1"/>
    <cellStyle name="Uwaga 3" xfId="160" hidden="1"/>
    <cellStyle name="Uwaga 3" xfId="158" hidden="1"/>
    <cellStyle name="Uwaga 3" xfId="154" hidden="1"/>
    <cellStyle name="Uwaga 3" xfId="151" hidden="1"/>
    <cellStyle name="Uwaga 3" xfId="149" hidden="1"/>
    <cellStyle name="Uwaga 3" xfId="145" hidden="1"/>
    <cellStyle name="Uwaga 3" xfId="142" hidden="1"/>
    <cellStyle name="Uwaga 3" xfId="140" hidden="1"/>
    <cellStyle name="Uwaga 3" xfId="138" hidden="1"/>
    <cellStyle name="Uwaga 3" xfId="135" hidden="1"/>
    <cellStyle name="Uwaga 3" xfId="132" hidden="1"/>
    <cellStyle name="Uwaga 3" xfId="129" hidden="1"/>
    <cellStyle name="Uwaga 3" xfId="127" hidden="1"/>
    <cellStyle name="Uwaga 3" xfId="125" hidden="1"/>
    <cellStyle name="Uwaga 3" xfId="120" hidden="1"/>
    <cellStyle name="Uwaga 3" xfId="118" hidden="1"/>
    <cellStyle name="Uwaga 3" xfId="115" hidden="1"/>
    <cellStyle name="Uwaga 3" xfId="111" hidden="1"/>
    <cellStyle name="Uwaga 3" xfId="109" hidden="1"/>
    <cellStyle name="Uwaga 3" xfId="106" hidden="1"/>
    <cellStyle name="Uwaga 3" xfId="102" hidden="1"/>
    <cellStyle name="Uwaga 3" xfId="100" hidden="1"/>
    <cellStyle name="Uwaga 3" xfId="97" hidden="1"/>
    <cellStyle name="Uwaga 3" xfId="93" hidden="1"/>
    <cellStyle name="Uwaga 3" xfId="91" hidden="1"/>
    <cellStyle name="Uwaga 3" xfId="89" hidden="1"/>
    <cellStyle name="Uwaga 3" xfId="1677" hidden="1"/>
    <cellStyle name="Uwaga 3" xfId="1678" hidden="1"/>
    <cellStyle name="Uwaga 3" xfId="1680" hidden="1"/>
    <cellStyle name="Uwaga 3" xfId="1692" hidden="1"/>
    <cellStyle name="Uwaga 3" xfId="1693" hidden="1"/>
    <cellStyle name="Uwaga 3" xfId="1698" hidden="1"/>
    <cellStyle name="Uwaga 3" xfId="1707" hidden="1"/>
    <cellStyle name="Uwaga 3" xfId="1708" hidden="1"/>
    <cellStyle name="Uwaga 3" xfId="1713" hidden="1"/>
    <cellStyle name="Uwaga 3" xfId="1722" hidden="1"/>
    <cellStyle name="Uwaga 3" xfId="1723" hidden="1"/>
    <cellStyle name="Uwaga 3" xfId="1724" hidden="1"/>
    <cellStyle name="Uwaga 3" xfId="1737" hidden="1"/>
    <cellStyle name="Uwaga 3" xfId="1742" hidden="1"/>
    <cellStyle name="Uwaga 3" xfId="1747" hidden="1"/>
    <cellStyle name="Uwaga 3" xfId="1757" hidden="1"/>
    <cellStyle name="Uwaga 3" xfId="1762" hidden="1"/>
    <cellStyle name="Uwaga 3" xfId="1766" hidden="1"/>
    <cellStyle name="Uwaga 3" xfId="1773" hidden="1"/>
    <cellStyle name="Uwaga 3" xfId="1778" hidden="1"/>
    <cellStyle name="Uwaga 3" xfId="1781" hidden="1"/>
    <cellStyle name="Uwaga 3" xfId="1787" hidden="1"/>
    <cellStyle name="Uwaga 3" xfId="1792" hidden="1"/>
    <cellStyle name="Uwaga 3" xfId="1796" hidden="1"/>
    <cellStyle name="Uwaga 3" xfId="1797" hidden="1"/>
    <cellStyle name="Uwaga 3" xfId="1798" hidden="1"/>
    <cellStyle name="Uwaga 3" xfId="1802" hidden="1"/>
    <cellStyle name="Uwaga 3" xfId="1814" hidden="1"/>
    <cellStyle name="Uwaga 3" xfId="1819" hidden="1"/>
    <cellStyle name="Uwaga 3" xfId="1824" hidden="1"/>
    <cellStyle name="Uwaga 3" xfId="1829" hidden="1"/>
    <cellStyle name="Uwaga 3" xfId="1834" hidden="1"/>
    <cellStyle name="Uwaga 3" xfId="1839" hidden="1"/>
    <cellStyle name="Uwaga 3" xfId="1843" hidden="1"/>
    <cellStyle name="Uwaga 3" xfId="1847" hidden="1"/>
    <cellStyle name="Uwaga 3" xfId="1852" hidden="1"/>
    <cellStyle name="Uwaga 3" xfId="1857" hidden="1"/>
    <cellStyle name="Uwaga 3" xfId="1858" hidden="1"/>
    <cellStyle name="Uwaga 3" xfId="1860" hidden="1"/>
    <cellStyle name="Uwaga 3" xfId="1873" hidden="1"/>
    <cellStyle name="Uwaga 3" xfId="1877" hidden="1"/>
    <cellStyle name="Uwaga 3" xfId="1882" hidden="1"/>
    <cellStyle name="Uwaga 3" xfId="1889" hidden="1"/>
    <cellStyle name="Uwaga 3" xfId="1893" hidden="1"/>
    <cellStyle name="Uwaga 3" xfId="1898" hidden="1"/>
    <cellStyle name="Uwaga 3" xfId="1903" hidden="1"/>
    <cellStyle name="Uwaga 3" xfId="1906" hidden="1"/>
    <cellStyle name="Uwaga 3" xfId="1911" hidden="1"/>
    <cellStyle name="Uwaga 3" xfId="1917" hidden="1"/>
    <cellStyle name="Uwaga 3" xfId="1918" hidden="1"/>
    <cellStyle name="Uwaga 3" xfId="1921" hidden="1"/>
    <cellStyle name="Uwaga 3" xfId="1934" hidden="1"/>
    <cellStyle name="Uwaga 3" xfId="1938" hidden="1"/>
    <cellStyle name="Uwaga 3" xfId="1943" hidden="1"/>
    <cellStyle name="Uwaga 3" xfId="1950" hidden="1"/>
    <cellStyle name="Uwaga 3" xfId="1955" hidden="1"/>
    <cellStyle name="Uwaga 3" xfId="1959" hidden="1"/>
    <cellStyle name="Uwaga 3" xfId="1964" hidden="1"/>
    <cellStyle name="Uwaga 3" xfId="1968" hidden="1"/>
    <cellStyle name="Uwaga 3" xfId="1973" hidden="1"/>
    <cellStyle name="Uwaga 3" xfId="1977" hidden="1"/>
    <cellStyle name="Uwaga 3" xfId="1978" hidden="1"/>
    <cellStyle name="Uwaga 3" xfId="1980" hidden="1"/>
    <cellStyle name="Uwaga 3" xfId="1992" hidden="1"/>
    <cellStyle name="Uwaga 3" xfId="1993" hidden="1"/>
    <cellStyle name="Uwaga 3" xfId="1995" hidden="1"/>
    <cellStyle name="Uwaga 3" xfId="2007" hidden="1"/>
    <cellStyle name="Uwaga 3" xfId="2009" hidden="1"/>
    <cellStyle name="Uwaga 3" xfId="2012" hidden="1"/>
    <cellStyle name="Uwaga 3" xfId="2022" hidden="1"/>
    <cellStyle name="Uwaga 3" xfId="2023" hidden="1"/>
    <cellStyle name="Uwaga 3" xfId="2025" hidden="1"/>
    <cellStyle name="Uwaga 3" xfId="2037" hidden="1"/>
    <cellStyle name="Uwaga 3" xfId="2038" hidden="1"/>
    <cellStyle name="Uwaga 3" xfId="2039" hidden="1"/>
    <cellStyle name="Uwaga 3" xfId="2053" hidden="1"/>
    <cellStyle name="Uwaga 3" xfId="2056" hidden="1"/>
    <cellStyle name="Uwaga 3" xfId="2060" hidden="1"/>
    <cellStyle name="Uwaga 3" xfId="2068" hidden="1"/>
    <cellStyle name="Uwaga 3" xfId="2071" hidden="1"/>
    <cellStyle name="Uwaga 3" xfId="2075" hidden="1"/>
    <cellStyle name="Uwaga 3" xfId="2083" hidden="1"/>
    <cellStyle name="Uwaga 3" xfId="2086" hidden="1"/>
    <cellStyle name="Uwaga 3" xfId="2090" hidden="1"/>
    <cellStyle name="Uwaga 3" xfId="2097" hidden="1"/>
    <cellStyle name="Uwaga 3" xfId="2098" hidden="1"/>
    <cellStyle name="Uwaga 3" xfId="2100" hidden="1"/>
    <cellStyle name="Uwaga 3" xfId="2113" hidden="1"/>
    <cellStyle name="Uwaga 3" xfId="2116" hidden="1"/>
    <cellStyle name="Uwaga 3" xfId="2119" hidden="1"/>
    <cellStyle name="Uwaga 3" xfId="2128" hidden="1"/>
    <cellStyle name="Uwaga 3" xfId="2131" hidden="1"/>
    <cellStyle name="Uwaga 3" xfId="2135" hidden="1"/>
    <cellStyle name="Uwaga 3" xfId="2143" hidden="1"/>
    <cellStyle name="Uwaga 3" xfId="2145" hidden="1"/>
    <cellStyle name="Uwaga 3" xfId="2148" hidden="1"/>
    <cellStyle name="Uwaga 3" xfId="2157" hidden="1"/>
    <cellStyle name="Uwaga 3" xfId="2158" hidden="1"/>
    <cellStyle name="Uwaga 3" xfId="2159" hidden="1"/>
    <cellStyle name="Uwaga 3" xfId="2172" hidden="1"/>
    <cellStyle name="Uwaga 3" xfId="2173" hidden="1"/>
    <cellStyle name="Uwaga 3" xfId="2175" hidden="1"/>
    <cellStyle name="Uwaga 3" xfId="2187" hidden="1"/>
    <cellStyle name="Uwaga 3" xfId="2188" hidden="1"/>
    <cellStyle name="Uwaga 3" xfId="2190" hidden="1"/>
    <cellStyle name="Uwaga 3" xfId="2202" hidden="1"/>
    <cellStyle name="Uwaga 3" xfId="2203" hidden="1"/>
    <cellStyle name="Uwaga 3" xfId="2205" hidden="1"/>
    <cellStyle name="Uwaga 3" xfId="2217" hidden="1"/>
    <cellStyle name="Uwaga 3" xfId="2218" hidden="1"/>
    <cellStyle name="Uwaga 3" xfId="2219" hidden="1"/>
    <cellStyle name="Uwaga 3" xfId="2233" hidden="1"/>
    <cellStyle name="Uwaga 3" xfId="2235" hidden="1"/>
    <cellStyle name="Uwaga 3" xfId="2238" hidden="1"/>
    <cellStyle name="Uwaga 3" xfId="2248" hidden="1"/>
    <cellStyle name="Uwaga 3" xfId="2251" hidden="1"/>
    <cellStyle name="Uwaga 3" xfId="2254" hidden="1"/>
    <cellStyle name="Uwaga 3" xfId="2263" hidden="1"/>
    <cellStyle name="Uwaga 3" xfId="2265" hidden="1"/>
    <cellStyle name="Uwaga 3" xfId="2268" hidden="1"/>
    <cellStyle name="Uwaga 3" xfId="2277" hidden="1"/>
    <cellStyle name="Uwaga 3" xfId="2278" hidden="1"/>
    <cellStyle name="Uwaga 3" xfId="2279" hidden="1"/>
    <cellStyle name="Uwaga 3" xfId="2292" hidden="1"/>
    <cellStyle name="Uwaga 3" xfId="2294" hidden="1"/>
    <cellStyle name="Uwaga 3" xfId="2296" hidden="1"/>
    <cellStyle name="Uwaga 3" xfId="2307" hidden="1"/>
    <cellStyle name="Uwaga 3" xfId="2309" hidden="1"/>
    <cellStyle name="Uwaga 3" xfId="2311" hidden="1"/>
    <cellStyle name="Uwaga 3" xfId="2322" hidden="1"/>
    <cellStyle name="Uwaga 3" xfId="2324" hidden="1"/>
    <cellStyle name="Uwaga 3" xfId="2326" hidden="1"/>
    <cellStyle name="Uwaga 3" xfId="2337" hidden="1"/>
    <cellStyle name="Uwaga 3" xfId="2338" hidden="1"/>
    <cellStyle name="Uwaga 3" xfId="2339" hidden="1"/>
    <cellStyle name="Uwaga 3" xfId="2352" hidden="1"/>
    <cellStyle name="Uwaga 3" xfId="2354" hidden="1"/>
    <cellStyle name="Uwaga 3" xfId="2356" hidden="1"/>
    <cellStyle name="Uwaga 3" xfId="2367" hidden="1"/>
    <cellStyle name="Uwaga 3" xfId="2369" hidden="1"/>
    <cellStyle name="Uwaga 3" xfId="2371" hidden="1"/>
    <cellStyle name="Uwaga 3" xfId="2382" hidden="1"/>
    <cellStyle name="Uwaga 3" xfId="2384" hidden="1"/>
    <cellStyle name="Uwaga 3" xfId="2385" hidden="1"/>
    <cellStyle name="Uwaga 3" xfId="2397" hidden="1"/>
    <cellStyle name="Uwaga 3" xfId="2398" hidden="1"/>
    <cellStyle name="Uwaga 3" xfId="2399" hidden="1"/>
    <cellStyle name="Uwaga 3" xfId="2412" hidden="1"/>
    <cellStyle name="Uwaga 3" xfId="2414" hidden="1"/>
    <cellStyle name="Uwaga 3" xfId="2416" hidden="1"/>
    <cellStyle name="Uwaga 3" xfId="2427" hidden="1"/>
    <cellStyle name="Uwaga 3" xfId="2429" hidden="1"/>
    <cellStyle name="Uwaga 3" xfId="2431" hidden="1"/>
    <cellStyle name="Uwaga 3" xfId="2442" hidden="1"/>
    <cellStyle name="Uwaga 3" xfId="2444" hidden="1"/>
    <cellStyle name="Uwaga 3" xfId="2446" hidden="1"/>
    <cellStyle name="Uwaga 3" xfId="2457" hidden="1"/>
    <cellStyle name="Uwaga 3" xfId="2458" hidden="1"/>
    <cellStyle name="Uwaga 3" xfId="2460" hidden="1"/>
    <cellStyle name="Uwaga 3" xfId="2471" hidden="1"/>
    <cellStyle name="Uwaga 3" xfId="2473" hidden="1"/>
    <cellStyle name="Uwaga 3" xfId="2474" hidden="1"/>
    <cellStyle name="Uwaga 3" xfId="2483" hidden="1"/>
    <cellStyle name="Uwaga 3" xfId="2486" hidden="1"/>
    <cellStyle name="Uwaga 3" xfId="2488" hidden="1"/>
    <cellStyle name="Uwaga 3" xfId="2499" hidden="1"/>
    <cellStyle name="Uwaga 3" xfId="2501" hidden="1"/>
    <cellStyle name="Uwaga 3" xfId="2503" hidden="1"/>
    <cellStyle name="Uwaga 3" xfId="2515" hidden="1"/>
    <cellStyle name="Uwaga 3" xfId="2517" hidden="1"/>
    <cellStyle name="Uwaga 3" xfId="2519" hidden="1"/>
    <cellStyle name="Uwaga 3" xfId="2527" hidden="1"/>
    <cellStyle name="Uwaga 3" xfId="2529" hidden="1"/>
    <cellStyle name="Uwaga 3" xfId="2532" hidden="1"/>
    <cellStyle name="Uwaga 3" xfId="2522" hidden="1"/>
    <cellStyle name="Uwaga 3" xfId="2521" hidden="1"/>
    <cellStyle name="Uwaga 3" xfId="2520" hidden="1"/>
    <cellStyle name="Uwaga 3" xfId="2507" hidden="1"/>
    <cellStyle name="Uwaga 3" xfId="2506" hidden="1"/>
    <cellStyle name="Uwaga 3" xfId="2505" hidden="1"/>
    <cellStyle name="Uwaga 3" xfId="2492" hidden="1"/>
    <cellStyle name="Uwaga 3" xfId="2491" hidden="1"/>
    <cellStyle name="Uwaga 3" xfId="2490" hidden="1"/>
    <cellStyle name="Uwaga 3" xfId="2477" hidden="1"/>
    <cellStyle name="Uwaga 3" xfId="2476" hidden="1"/>
    <cellStyle name="Uwaga 3" xfId="2475" hidden="1"/>
    <cellStyle name="Uwaga 3" xfId="2462" hidden="1"/>
    <cellStyle name="Uwaga 3" xfId="2461" hidden="1"/>
    <cellStyle name="Uwaga 3" xfId="2459" hidden="1"/>
    <cellStyle name="Uwaga 3" xfId="2448" hidden="1"/>
    <cellStyle name="Uwaga 3" xfId="2445" hidden="1"/>
    <cellStyle name="Uwaga 3" xfId="2443" hidden="1"/>
    <cellStyle name="Uwaga 3" xfId="2433" hidden="1"/>
    <cellStyle name="Uwaga 3" xfId="2430" hidden="1"/>
    <cellStyle name="Uwaga 3" xfId="2428" hidden="1"/>
    <cellStyle name="Uwaga 3" xfId="2418" hidden="1"/>
    <cellStyle name="Uwaga 3" xfId="2415" hidden="1"/>
    <cellStyle name="Uwaga 3" xfId="2413" hidden="1"/>
    <cellStyle name="Uwaga 3" xfId="2403" hidden="1"/>
    <cellStyle name="Uwaga 3" xfId="2401" hidden="1"/>
    <cellStyle name="Uwaga 3" xfId="2400" hidden="1"/>
    <cellStyle name="Uwaga 3" xfId="2388" hidden="1"/>
    <cellStyle name="Uwaga 3" xfId="2386" hidden="1"/>
    <cellStyle name="Uwaga 3" xfId="2383" hidden="1"/>
    <cellStyle name="Uwaga 3" xfId="2373" hidden="1"/>
    <cellStyle name="Uwaga 3" xfId="2370" hidden="1"/>
    <cellStyle name="Uwaga 3" xfId="2368" hidden="1"/>
    <cellStyle name="Uwaga 3" xfId="2358" hidden="1"/>
    <cellStyle name="Uwaga 3" xfId="2355" hidden="1"/>
    <cellStyle name="Uwaga 3" xfId="2353" hidden="1"/>
    <cellStyle name="Uwaga 3" xfId="2343" hidden="1"/>
    <cellStyle name="Uwaga 3" xfId="2341" hidden="1"/>
    <cellStyle name="Uwaga 3" xfId="2340" hidden="1"/>
    <cellStyle name="Uwaga 3" xfId="2328" hidden="1"/>
    <cellStyle name="Uwaga 3" xfId="2325" hidden="1"/>
    <cellStyle name="Uwaga 3" xfId="2323" hidden="1"/>
    <cellStyle name="Uwaga 3" xfId="2313" hidden="1"/>
    <cellStyle name="Uwaga 3" xfId="2310" hidden="1"/>
    <cellStyle name="Uwaga 3" xfId="2308" hidden="1"/>
    <cellStyle name="Uwaga 3" xfId="2298" hidden="1"/>
    <cellStyle name="Uwaga 3" xfId="2295" hidden="1"/>
    <cellStyle name="Uwaga 3" xfId="2293" hidden="1"/>
    <cellStyle name="Uwaga 3" xfId="2283" hidden="1"/>
    <cellStyle name="Uwaga 3" xfId="2281" hidden="1"/>
    <cellStyle name="Uwaga 3" xfId="2280" hidden="1"/>
    <cellStyle name="Uwaga 3" xfId="2267" hidden="1"/>
    <cellStyle name="Uwaga 3" xfId="2264" hidden="1"/>
    <cellStyle name="Uwaga 3" xfId="2262" hidden="1"/>
    <cellStyle name="Uwaga 3" xfId="2252" hidden="1"/>
    <cellStyle name="Uwaga 3" xfId="2249" hidden="1"/>
    <cellStyle name="Uwaga 3" xfId="2247" hidden="1"/>
    <cellStyle name="Uwaga 3" xfId="2237" hidden="1"/>
    <cellStyle name="Uwaga 3" xfId="2234" hidden="1"/>
    <cellStyle name="Uwaga 3" xfId="2232" hidden="1"/>
    <cellStyle name="Uwaga 3" xfId="2223" hidden="1"/>
    <cellStyle name="Uwaga 3" xfId="2221" hidden="1"/>
    <cellStyle name="Uwaga 3" xfId="2220" hidden="1"/>
    <cellStyle name="Uwaga 3" xfId="2208" hidden="1"/>
    <cellStyle name="Uwaga 3" xfId="2206" hidden="1"/>
    <cellStyle name="Uwaga 3" xfId="2204" hidden="1"/>
    <cellStyle name="Uwaga 3" xfId="2193" hidden="1"/>
    <cellStyle name="Uwaga 3" xfId="2191" hidden="1"/>
    <cellStyle name="Uwaga 3" xfId="2189" hidden="1"/>
    <cellStyle name="Uwaga 3" xfId="2178" hidden="1"/>
    <cellStyle name="Uwaga 3" xfId="2176" hidden="1"/>
    <cellStyle name="Uwaga 3" xfId="2174" hidden="1"/>
    <cellStyle name="Uwaga 3" xfId="2163" hidden="1"/>
    <cellStyle name="Uwaga 3" xfId="2161" hidden="1"/>
    <cellStyle name="Uwaga 3" xfId="2160" hidden="1"/>
    <cellStyle name="Uwaga 3" xfId="2147" hidden="1"/>
    <cellStyle name="Uwaga 3" xfId="2144" hidden="1"/>
    <cellStyle name="Uwaga 3" xfId="2142" hidden="1"/>
    <cellStyle name="Uwaga 3" xfId="2132" hidden="1"/>
    <cellStyle name="Uwaga 3" xfId="2129" hidden="1"/>
    <cellStyle name="Uwaga 3" xfId="2127" hidden="1"/>
    <cellStyle name="Uwaga 3" xfId="2117" hidden="1"/>
    <cellStyle name="Uwaga 3" xfId="2114" hidden="1"/>
    <cellStyle name="Uwaga 3" xfId="2112" hidden="1"/>
    <cellStyle name="Uwaga 3" xfId="2103" hidden="1"/>
    <cellStyle name="Uwaga 3" xfId="2101" hidden="1"/>
    <cellStyle name="Uwaga 3" xfId="2099" hidden="1"/>
    <cellStyle name="Uwaga 3" xfId="2087" hidden="1"/>
    <cellStyle name="Uwaga 3" xfId="2084" hidden="1"/>
    <cellStyle name="Uwaga 3" xfId="2082" hidden="1"/>
    <cellStyle name="Uwaga 3" xfId="2072" hidden="1"/>
    <cellStyle name="Uwaga 3" xfId="2069" hidden="1"/>
    <cellStyle name="Uwaga 3" xfId="2067" hidden="1"/>
    <cellStyle name="Uwaga 3" xfId="2057" hidden="1"/>
    <cellStyle name="Uwaga 3" xfId="2054" hidden="1"/>
    <cellStyle name="Uwaga 3" xfId="2052" hidden="1"/>
    <cellStyle name="Uwaga 3" xfId="2045" hidden="1"/>
    <cellStyle name="Uwaga 3" xfId="2042" hidden="1"/>
    <cellStyle name="Uwaga 3" xfId="2040" hidden="1"/>
    <cellStyle name="Uwaga 3" xfId="2030" hidden="1"/>
    <cellStyle name="Uwaga 3" xfId="2027" hidden="1"/>
    <cellStyle name="Uwaga 3" xfId="2024" hidden="1"/>
    <cellStyle name="Uwaga 3" xfId="2015" hidden="1"/>
    <cellStyle name="Uwaga 3" xfId="2011" hidden="1"/>
    <cellStyle name="Uwaga 3" xfId="2008" hidden="1"/>
    <cellStyle name="Uwaga 3" xfId="2000" hidden="1"/>
    <cellStyle name="Uwaga 3" xfId="1997" hidden="1"/>
    <cellStyle name="Uwaga 3" xfId="1994" hidden="1"/>
    <cellStyle name="Uwaga 3" xfId="1985" hidden="1"/>
    <cellStyle name="Uwaga 3" xfId="1982" hidden="1"/>
    <cellStyle name="Uwaga 3" xfId="1979" hidden="1"/>
    <cellStyle name="Uwaga 3" xfId="1969" hidden="1"/>
    <cellStyle name="Uwaga 3" xfId="1965" hidden="1"/>
    <cellStyle name="Uwaga 3" xfId="1962" hidden="1"/>
    <cellStyle name="Uwaga 3" xfId="1953" hidden="1"/>
    <cellStyle name="Uwaga 3" xfId="1949" hidden="1"/>
    <cellStyle name="Uwaga 3" xfId="1947" hidden="1"/>
    <cellStyle name="Uwaga 3" xfId="1939" hidden="1"/>
    <cellStyle name="Uwaga 3" xfId="1935" hidden="1"/>
    <cellStyle name="Uwaga 3" xfId="1932" hidden="1"/>
    <cellStyle name="Uwaga 3" xfId="1925" hidden="1"/>
    <cellStyle name="Uwaga 3" xfId="1922" hidden="1"/>
    <cellStyle name="Uwaga 3" xfId="1919" hidden="1"/>
    <cellStyle name="Uwaga 3" xfId="1910" hidden="1"/>
    <cellStyle name="Uwaga 3" xfId="1905" hidden="1"/>
    <cellStyle name="Uwaga 3" xfId="1902" hidden="1"/>
    <cellStyle name="Uwaga 3" xfId="1895" hidden="1"/>
    <cellStyle name="Uwaga 3" xfId="1890" hidden="1"/>
    <cellStyle name="Uwaga 3" xfId="1887" hidden="1"/>
    <cellStyle name="Uwaga 3" xfId="1880" hidden="1"/>
    <cellStyle name="Uwaga 3" xfId="1875" hidden="1"/>
    <cellStyle name="Uwaga 3" xfId="1872" hidden="1"/>
    <cellStyle name="Uwaga 3" xfId="1866" hidden="1"/>
    <cellStyle name="Uwaga 3" xfId="1862" hidden="1"/>
    <cellStyle name="Uwaga 3" xfId="1859" hidden="1"/>
    <cellStyle name="Uwaga 3" xfId="1851" hidden="1"/>
    <cellStyle name="Uwaga 3" xfId="1846" hidden="1"/>
    <cellStyle name="Uwaga 3" xfId="1842" hidden="1"/>
    <cellStyle name="Uwaga 3" xfId="1836" hidden="1"/>
    <cellStyle name="Uwaga 3" xfId="1831" hidden="1"/>
    <cellStyle name="Uwaga 3" xfId="1827" hidden="1"/>
    <cellStyle name="Uwaga 3" xfId="1821" hidden="1"/>
    <cellStyle name="Uwaga 3" xfId="1816" hidden="1"/>
    <cellStyle name="Uwaga 3" xfId="1812" hidden="1"/>
    <cellStyle name="Uwaga 3" xfId="1807" hidden="1"/>
    <cellStyle name="Uwaga 3" xfId="1803" hidden="1"/>
    <cellStyle name="Uwaga 3" xfId="1799" hidden="1"/>
    <cellStyle name="Uwaga 3" xfId="1791" hidden="1"/>
    <cellStyle name="Uwaga 3" xfId="1786" hidden="1"/>
    <cellStyle name="Uwaga 3" xfId="1782" hidden="1"/>
    <cellStyle name="Uwaga 3" xfId="1776" hidden="1"/>
    <cellStyle name="Uwaga 3" xfId="1771" hidden="1"/>
    <cellStyle name="Uwaga 3" xfId="1767" hidden="1"/>
    <cellStyle name="Uwaga 3" xfId="1761" hidden="1"/>
    <cellStyle name="Uwaga 3" xfId="1756" hidden="1"/>
    <cellStyle name="Uwaga 3" xfId="1752" hidden="1"/>
    <cellStyle name="Uwaga 3" xfId="1748" hidden="1"/>
    <cellStyle name="Uwaga 3" xfId="1743" hidden="1"/>
    <cellStyle name="Uwaga 3" xfId="1738" hidden="1"/>
    <cellStyle name="Uwaga 3" xfId="1733" hidden="1"/>
    <cellStyle name="Uwaga 3" xfId="1729" hidden="1"/>
    <cellStyle name="Uwaga 3" xfId="1725" hidden="1"/>
    <cellStyle name="Uwaga 3" xfId="1718" hidden="1"/>
    <cellStyle name="Uwaga 3" xfId="1714" hidden="1"/>
    <cellStyle name="Uwaga 3" xfId="1709" hidden="1"/>
    <cellStyle name="Uwaga 3" xfId="1703" hidden="1"/>
    <cellStyle name="Uwaga 3" xfId="1699" hidden="1"/>
    <cellStyle name="Uwaga 3" xfId="1694" hidden="1"/>
    <cellStyle name="Uwaga 3" xfId="1688" hidden="1"/>
    <cellStyle name="Uwaga 3" xfId="1684" hidden="1"/>
    <cellStyle name="Uwaga 3" xfId="1679" hidden="1"/>
    <cellStyle name="Uwaga 3" xfId="1673" hidden="1"/>
    <cellStyle name="Uwaga 3" xfId="1669" hidden="1"/>
    <cellStyle name="Uwaga 3" xfId="1665" hidden="1"/>
    <cellStyle name="Uwaga 3" xfId="2525" hidden="1"/>
    <cellStyle name="Uwaga 3" xfId="2524" hidden="1"/>
    <cellStyle name="Uwaga 3" xfId="2523" hidden="1"/>
    <cellStyle name="Uwaga 3" xfId="2510" hidden="1"/>
    <cellStyle name="Uwaga 3" xfId="2509" hidden="1"/>
    <cellStyle name="Uwaga 3" xfId="2508" hidden="1"/>
    <cellStyle name="Uwaga 3" xfId="2495" hidden="1"/>
    <cellStyle name="Uwaga 3" xfId="2494" hidden="1"/>
    <cellStyle name="Uwaga 3" xfId="2493" hidden="1"/>
    <cellStyle name="Uwaga 3" xfId="2480" hidden="1"/>
    <cellStyle name="Uwaga 3" xfId="2479" hidden="1"/>
    <cellStyle name="Uwaga 3" xfId="2478" hidden="1"/>
    <cellStyle name="Uwaga 3" xfId="2465" hidden="1"/>
    <cellStyle name="Uwaga 3" xfId="2464" hidden="1"/>
    <cellStyle name="Uwaga 3" xfId="2463" hidden="1"/>
    <cellStyle name="Uwaga 3" xfId="2451" hidden="1"/>
    <cellStyle name="Uwaga 3" xfId="2449" hidden="1"/>
    <cellStyle name="Uwaga 3" xfId="2447" hidden="1"/>
    <cellStyle name="Uwaga 3" xfId="2436" hidden="1"/>
    <cellStyle name="Uwaga 3" xfId="2434" hidden="1"/>
    <cellStyle name="Uwaga 3" xfId="2432" hidden="1"/>
    <cellStyle name="Uwaga 3" xfId="2421" hidden="1"/>
    <cellStyle name="Uwaga 3" xfId="2419" hidden="1"/>
    <cellStyle name="Uwaga 3" xfId="2417" hidden="1"/>
    <cellStyle name="Uwaga 3" xfId="2406" hidden="1"/>
    <cellStyle name="Uwaga 3" xfId="2404" hidden="1"/>
    <cellStyle name="Uwaga 3" xfId="2402" hidden="1"/>
    <cellStyle name="Uwaga 3" xfId="2391" hidden="1"/>
    <cellStyle name="Uwaga 3" xfId="2389" hidden="1"/>
    <cellStyle name="Uwaga 3" xfId="2387" hidden="1"/>
    <cellStyle name="Uwaga 3" xfId="2376" hidden="1"/>
    <cellStyle name="Uwaga 3" xfId="2374" hidden="1"/>
    <cellStyle name="Uwaga 3" xfId="2372" hidden="1"/>
    <cellStyle name="Uwaga 3" xfId="2361" hidden="1"/>
    <cellStyle name="Uwaga 3" xfId="2359" hidden="1"/>
    <cellStyle name="Uwaga 3" xfId="2357" hidden="1"/>
    <cellStyle name="Uwaga 3" xfId="2346" hidden="1"/>
    <cellStyle name="Uwaga 3" xfId="2344" hidden="1"/>
    <cellStyle name="Uwaga 3" xfId="2342" hidden="1"/>
    <cellStyle name="Uwaga 3" xfId="2331" hidden="1"/>
    <cellStyle name="Uwaga 3" xfId="2329" hidden="1"/>
    <cellStyle name="Uwaga 3" xfId="2327" hidden="1"/>
    <cellStyle name="Uwaga 3" xfId="2316" hidden="1"/>
    <cellStyle name="Uwaga 3" xfId="2314" hidden="1"/>
    <cellStyle name="Uwaga 3" xfId="2312" hidden="1"/>
    <cellStyle name="Uwaga 3" xfId="2301" hidden="1"/>
    <cellStyle name="Uwaga 3" xfId="2299" hidden="1"/>
    <cellStyle name="Uwaga 3" xfId="2297" hidden="1"/>
    <cellStyle name="Uwaga 3" xfId="2286" hidden="1"/>
    <cellStyle name="Uwaga 3" xfId="2284" hidden="1"/>
    <cellStyle name="Uwaga 3" xfId="2282" hidden="1"/>
    <cellStyle name="Uwaga 3" xfId="2271" hidden="1"/>
    <cellStyle name="Uwaga 3" xfId="2269" hidden="1"/>
    <cellStyle name="Uwaga 3" xfId="2266" hidden="1"/>
    <cellStyle name="Uwaga 3" xfId="2256" hidden="1"/>
    <cellStyle name="Uwaga 3" xfId="2253" hidden="1"/>
    <cellStyle name="Uwaga 3" xfId="2250" hidden="1"/>
    <cellStyle name="Uwaga 3" xfId="2241" hidden="1"/>
    <cellStyle name="Uwaga 3" xfId="2239" hidden="1"/>
    <cellStyle name="Uwaga 3" xfId="2236" hidden="1"/>
    <cellStyle name="Uwaga 3" xfId="2226" hidden="1"/>
    <cellStyle name="Uwaga 3" xfId="2224" hidden="1"/>
    <cellStyle name="Uwaga 3" xfId="2222" hidden="1"/>
    <cellStyle name="Uwaga 3" xfId="2211" hidden="1"/>
    <cellStyle name="Uwaga 3" xfId="2209" hidden="1"/>
    <cellStyle name="Uwaga 3" xfId="2207" hidden="1"/>
    <cellStyle name="Uwaga 3" xfId="2196" hidden="1"/>
    <cellStyle name="Uwaga 3" xfId="2194" hidden="1"/>
    <cellStyle name="Uwaga 3" xfId="2192" hidden="1"/>
    <cellStyle name="Uwaga 3" xfId="2181" hidden="1"/>
    <cellStyle name="Uwaga 3" xfId="2179" hidden="1"/>
    <cellStyle name="Uwaga 3" xfId="2177" hidden="1"/>
    <cellStyle name="Uwaga 3" xfId="2166" hidden="1"/>
    <cellStyle name="Uwaga 3" xfId="2164" hidden="1"/>
    <cellStyle name="Uwaga 3" xfId="2162" hidden="1"/>
    <cellStyle name="Uwaga 3" xfId="2151" hidden="1"/>
    <cellStyle name="Uwaga 3" xfId="2149" hidden="1"/>
    <cellStyle name="Uwaga 3" xfId="2146" hidden="1"/>
    <cellStyle name="Uwaga 3" xfId="2136" hidden="1"/>
    <cellStyle name="Uwaga 3" xfId="2133" hidden="1"/>
    <cellStyle name="Uwaga 3" xfId="2130" hidden="1"/>
    <cellStyle name="Uwaga 3" xfId="2121" hidden="1"/>
    <cellStyle name="Uwaga 3" xfId="2118" hidden="1"/>
    <cellStyle name="Uwaga 3" xfId="2115" hidden="1"/>
    <cellStyle name="Uwaga 3" xfId="2106" hidden="1"/>
    <cellStyle name="Uwaga 3" xfId="2104" hidden="1"/>
    <cellStyle name="Uwaga 3" xfId="2102" hidden="1"/>
    <cellStyle name="Uwaga 3" xfId="2091" hidden="1"/>
    <cellStyle name="Uwaga 3" xfId="2088" hidden="1"/>
    <cellStyle name="Uwaga 3" xfId="2085" hidden="1"/>
    <cellStyle name="Uwaga 3" xfId="2076" hidden="1"/>
    <cellStyle name="Uwaga 3" xfId="2073" hidden="1"/>
    <cellStyle name="Uwaga 3" xfId="2070" hidden="1"/>
    <cellStyle name="Uwaga 3" xfId="2061" hidden="1"/>
    <cellStyle name="Uwaga 3" xfId="2058" hidden="1"/>
    <cellStyle name="Uwaga 3" xfId="2055" hidden="1"/>
    <cellStyle name="Uwaga 3" xfId="2048" hidden="1"/>
    <cellStyle name="Uwaga 3" xfId="2044" hidden="1"/>
    <cellStyle name="Uwaga 3" xfId="2041" hidden="1"/>
    <cellStyle name="Uwaga 3" xfId="2033" hidden="1"/>
    <cellStyle name="Uwaga 3" xfId="2029" hidden="1"/>
    <cellStyle name="Uwaga 3" xfId="2026" hidden="1"/>
    <cellStyle name="Uwaga 3" xfId="2018" hidden="1"/>
    <cellStyle name="Uwaga 3" xfId="2014" hidden="1"/>
    <cellStyle name="Uwaga 3" xfId="2010" hidden="1"/>
    <cellStyle name="Uwaga 3" xfId="2003" hidden="1"/>
    <cellStyle name="Uwaga 3" xfId="1999" hidden="1"/>
    <cellStyle name="Uwaga 3" xfId="1996" hidden="1"/>
    <cellStyle name="Uwaga 3" xfId="1988" hidden="1"/>
    <cellStyle name="Uwaga 3" xfId="1984" hidden="1"/>
    <cellStyle name="Uwaga 3" xfId="1981" hidden="1"/>
    <cellStyle name="Uwaga 3" xfId="1972" hidden="1"/>
    <cellStyle name="Uwaga 3" xfId="1967" hidden="1"/>
    <cellStyle name="Uwaga 3" xfId="1963" hidden="1"/>
    <cellStyle name="Uwaga 3" xfId="1957" hidden="1"/>
    <cellStyle name="Uwaga 3" xfId="1952" hidden="1"/>
    <cellStyle name="Uwaga 3" xfId="1948" hidden="1"/>
    <cellStyle name="Uwaga 3" xfId="1942" hidden="1"/>
    <cellStyle name="Uwaga 3" xfId="1937" hidden="1"/>
    <cellStyle name="Uwaga 3" xfId="1933" hidden="1"/>
    <cellStyle name="Uwaga 3" xfId="1928" hidden="1"/>
    <cellStyle name="Uwaga 3" xfId="1924" hidden="1"/>
    <cellStyle name="Uwaga 3" xfId="1920" hidden="1"/>
    <cellStyle name="Uwaga 3" xfId="1913" hidden="1"/>
    <cellStyle name="Uwaga 3" xfId="1908" hidden="1"/>
    <cellStyle name="Uwaga 3" xfId="1904" hidden="1"/>
    <cellStyle name="Uwaga 3" xfId="1897" hidden="1"/>
    <cellStyle name="Uwaga 3" xfId="1892" hidden="1"/>
    <cellStyle name="Uwaga 3" xfId="1888" hidden="1"/>
    <cellStyle name="Uwaga 3" xfId="1883" hidden="1"/>
    <cellStyle name="Uwaga 3" xfId="1878" hidden="1"/>
    <cellStyle name="Uwaga 3" xfId="1874" hidden="1"/>
    <cellStyle name="Uwaga 3" xfId="1868" hidden="1"/>
    <cellStyle name="Uwaga 3" xfId="1864" hidden="1"/>
    <cellStyle name="Uwaga 3" xfId="1861" hidden="1"/>
    <cellStyle name="Uwaga 3" xfId="1854" hidden="1"/>
    <cellStyle name="Uwaga 3" xfId="1849" hidden="1"/>
    <cellStyle name="Uwaga 3" xfId="1844" hidden="1"/>
    <cellStyle name="Uwaga 3" xfId="1838" hidden="1"/>
    <cellStyle name="Uwaga 3" xfId="1833" hidden="1"/>
    <cellStyle name="Uwaga 3" xfId="1828" hidden="1"/>
    <cellStyle name="Uwaga 3" xfId="1823" hidden="1"/>
    <cellStyle name="Uwaga 3" xfId="1818" hidden="1"/>
    <cellStyle name="Uwaga 3" xfId="1813" hidden="1"/>
    <cellStyle name="Uwaga 3" xfId="1809" hidden="1"/>
    <cellStyle name="Uwaga 3" xfId="1805" hidden="1"/>
    <cellStyle name="Uwaga 3" xfId="1800" hidden="1"/>
    <cellStyle name="Uwaga 3" xfId="1793" hidden="1"/>
    <cellStyle name="Uwaga 3" xfId="1788" hidden="1"/>
    <cellStyle name="Uwaga 3" xfId="1783" hidden="1"/>
    <cellStyle name="Uwaga 3" xfId="1777" hidden="1"/>
    <cellStyle name="Uwaga 3" xfId="1772" hidden="1"/>
    <cellStyle name="Uwaga 3" xfId="1768" hidden="1"/>
    <cellStyle name="Uwaga 3" xfId="1763" hidden="1"/>
    <cellStyle name="Uwaga 3" xfId="1758" hidden="1"/>
    <cellStyle name="Uwaga 3" xfId="1753" hidden="1"/>
    <cellStyle name="Uwaga 3" xfId="1749" hidden="1"/>
    <cellStyle name="Uwaga 3" xfId="1744" hidden="1"/>
    <cellStyle name="Uwaga 3" xfId="1739" hidden="1"/>
    <cellStyle name="Uwaga 3" xfId="1734" hidden="1"/>
    <cellStyle name="Uwaga 3" xfId="1730" hidden="1"/>
    <cellStyle name="Uwaga 3" xfId="1726" hidden="1"/>
    <cellStyle name="Uwaga 3" xfId="1719" hidden="1"/>
    <cellStyle name="Uwaga 3" xfId="1715" hidden="1"/>
    <cellStyle name="Uwaga 3" xfId="1710" hidden="1"/>
    <cellStyle name="Uwaga 3" xfId="1704" hidden="1"/>
    <cellStyle name="Uwaga 3" xfId="1700" hidden="1"/>
    <cellStyle name="Uwaga 3" xfId="1695" hidden="1"/>
    <cellStyle name="Uwaga 3" xfId="1689" hidden="1"/>
    <cellStyle name="Uwaga 3" xfId="1685" hidden="1"/>
    <cellStyle name="Uwaga 3" xfId="1681" hidden="1"/>
    <cellStyle name="Uwaga 3" xfId="1674" hidden="1"/>
    <cellStyle name="Uwaga 3" xfId="1670" hidden="1"/>
    <cellStyle name="Uwaga 3" xfId="1666" hidden="1"/>
    <cellStyle name="Uwaga 3" xfId="2530" hidden="1"/>
    <cellStyle name="Uwaga 3" xfId="2528" hidden="1"/>
    <cellStyle name="Uwaga 3" xfId="2526" hidden="1"/>
    <cellStyle name="Uwaga 3" xfId="2513" hidden="1"/>
    <cellStyle name="Uwaga 3" xfId="2512" hidden="1"/>
    <cellStyle name="Uwaga 3" xfId="2511" hidden="1"/>
    <cellStyle name="Uwaga 3" xfId="2498" hidden="1"/>
    <cellStyle name="Uwaga 3" xfId="2497" hidden="1"/>
    <cellStyle name="Uwaga 3" xfId="2496" hidden="1"/>
    <cellStyle name="Uwaga 3" xfId="2484" hidden="1"/>
    <cellStyle name="Uwaga 3" xfId="2482" hidden="1"/>
    <cellStyle name="Uwaga 3" xfId="2481" hidden="1"/>
    <cellStyle name="Uwaga 3" xfId="2468" hidden="1"/>
    <cellStyle name="Uwaga 3" xfId="2467" hidden="1"/>
    <cellStyle name="Uwaga 3" xfId="2466" hidden="1"/>
    <cellStyle name="Uwaga 3" xfId="2454" hidden="1"/>
    <cellStyle name="Uwaga 3" xfId="2452" hidden="1"/>
    <cellStyle name="Uwaga 3" xfId="2450" hidden="1"/>
    <cellStyle name="Uwaga 3" xfId="2439" hidden="1"/>
    <cellStyle name="Uwaga 3" xfId="2437" hidden="1"/>
    <cellStyle name="Uwaga 3" xfId="2435" hidden="1"/>
    <cellStyle name="Uwaga 3" xfId="2424" hidden="1"/>
    <cellStyle name="Uwaga 3" xfId="2422" hidden="1"/>
    <cellStyle name="Uwaga 3" xfId="2420" hidden="1"/>
    <cellStyle name="Uwaga 3" xfId="2409" hidden="1"/>
    <cellStyle name="Uwaga 3" xfId="2407" hidden="1"/>
    <cellStyle name="Uwaga 3" xfId="2405" hidden="1"/>
    <cellStyle name="Uwaga 3" xfId="2394" hidden="1"/>
    <cellStyle name="Uwaga 3" xfId="2392" hidden="1"/>
    <cellStyle name="Uwaga 3" xfId="2390" hidden="1"/>
    <cellStyle name="Uwaga 3" xfId="2379" hidden="1"/>
    <cellStyle name="Uwaga 3" xfId="2377" hidden="1"/>
    <cellStyle name="Uwaga 3" xfId="2375" hidden="1"/>
    <cellStyle name="Uwaga 3" xfId="2364" hidden="1"/>
    <cellStyle name="Uwaga 3" xfId="2362" hidden="1"/>
    <cellStyle name="Uwaga 3" xfId="2360" hidden="1"/>
    <cellStyle name="Uwaga 3" xfId="2349" hidden="1"/>
    <cellStyle name="Uwaga 3" xfId="2347" hidden="1"/>
    <cellStyle name="Uwaga 3" xfId="2345" hidden="1"/>
    <cellStyle name="Uwaga 3" xfId="2334" hidden="1"/>
    <cellStyle name="Uwaga 3" xfId="2332" hidden="1"/>
    <cellStyle name="Uwaga 3" xfId="2330" hidden="1"/>
    <cellStyle name="Uwaga 3" xfId="2319" hidden="1"/>
    <cellStyle name="Uwaga 3" xfId="2317" hidden="1"/>
    <cellStyle name="Uwaga 3" xfId="2315" hidden="1"/>
    <cellStyle name="Uwaga 3" xfId="2304" hidden="1"/>
    <cellStyle name="Uwaga 3" xfId="2302" hidden="1"/>
    <cellStyle name="Uwaga 3" xfId="2300" hidden="1"/>
    <cellStyle name="Uwaga 3" xfId="2289" hidden="1"/>
    <cellStyle name="Uwaga 3" xfId="2287" hidden="1"/>
    <cellStyle name="Uwaga 3" xfId="2285" hidden="1"/>
    <cellStyle name="Uwaga 3" xfId="2274" hidden="1"/>
    <cellStyle name="Uwaga 3" xfId="2272" hidden="1"/>
    <cellStyle name="Uwaga 3" xfId="2270" hidden="1"/>
    <cellStyle name="Uwaga 3" xfId="2259" hidden="1"/>
    <cellStyle name="Uwaga 3" xfId="2257" hidden="1"/>
    <cellStyle name="Uwaga 3" xfId="2255" hidden="1"/>
    <cellStyle name="Uwaga 3" xfId="2244" hidden="1"/>
    <cellStyle name="Uwaga 3" xfId="2242" hidden="1"/>
    <cellStyle name="Uwaga 3" xfId="2240" hidden="1"/>
    <cellStyle name="Uwaga 3" xfId="2229" hidden="1"/>
    <cellStyle name="Uwaga 3" xfId="2227" hidden="1"/>
    <cellStyle name="Uwaga 3" xfId="2225" hidden="1"/>
    <cellStyle name="Uwaga 3" xfId="2214" hidden="1"/>
    <cellStyle name="Uwaga 3" xfId="2212" hidden="1"/>
    <cellStyle name="Uwaga 3" xfId="2210" hidden="1"/>
    <cellStyle name="Uwaga 3" xfId="2199" hidden="1"/>
    <cellStyle name="Uwaga 3" xfId="2197" hidden="1"/>
    <cellStyle name="Uwaga 3" xfId="2195" hidden="1"/>
    <cellStyle name="Uwaga 3" xfId="2184" hidden="1"/>
    <cellStyle name="Uwaga 3" xfId="2182" hidden="1"/>
    <cellStyle name="Uwaga 3" xfId="2180" hidden="1"/>
    <cellStyle name="Uwaga 3" xfId="2169" hidden="1"/>
    <cellStyle name="Uwaga 3" xfId="2167" hidden="1"/>
    <cellStyle name="Uwaga 3" xfId="2165" hidden="1"/>
    <cellStyle name="Uwaga 3" xfId="2154" hidden="1"/>
    <cellStyle name="Uwaga 3" xfId="2152" hidden="1"/>
    <cellStyle name="Uwaga 3" xfId="2150" hidden="1"/>
    <cellStyle name="Uwaga 3" xfId="2139" hidden="1"/>
    <cellStyle name="Uwaga 3" xfId="2137" hidden="1"/>
    <cellStyle name="Uwaga 3" xfId="2134" hidden="1"/>
    <cellStyle name="Uwaga 3" xfId="2124" hidden="1"/>
    <cellStyle name="Uwaga 3" xfId="2122" hidden="1"/>
    <cellStyle name="Uwaga 3" xfId="2120" hidden="1"/>
    <cellStyle name="Uwaga 3" xfId="2109" hidden="1"/>
    <cellStyle name="Uwaga 3" xfId="2107" hidden="1"/>
    <cellStyle name="Uwaga 3" xfId="2105" hidden="1"/>
    <cellStyle name="Uwaga 3" xfId="2094" hidden="1"/>
    <cellStyle name="Uwaga 3" xfId="2092" hidden="1"/>
    <cellStyle name="Uwaga 3" xfId="2089" hidden="1"/>
    <cellStyle name="Uwaga 3" xfId="2079" hidden="1"/>
    <cellStyle name="Uwaga 3" xfId="2077" hidden="1"/>
    <cellStyle name="Uwaga 3" xfId="2074" hidden="1"/>
    <cellStyle name="Uwaga 3" xfId="2064" hidden="1"/>
    <cellStyle name="Uwaga 3" xfId="2062" hidden="1"/>
    <cellStyle name="Uwaga 3" xfId="2059" hidden="1"/>
    <cellStyle name="Uwaga 3" xfId="2050" hidden="1"/>
    <cellStyle name="Uwaga 3" xfId="2047" hidden="1"/>
    <cellStyle name="Uwaga 3" xfId="2043" hidden="1"/>
    <cellStyle name="Uwaga 3" xfId="2035" hidden="1"/>
    <cellStyle name="Uwaga 3" xfId="2032" hidden="1"/>
    <cellStyle name="Uwaga 3" xfId="2028" hidden="1"/>
    <cellStyle name="Uwaga 3" xfId="2020" hidden="1"/>
    <cellStyle name="Uwaga 3" xfId="2017" hidden="1"/>
    <cellStyle name="Uwaga 3" xfId="2013" hidden="1"/>
    <cellStyle name="Uwaga 3" xfId="2005" hidden="1"/>
    <cellStyle name="Uwaga 3" xfId="2002" hidden="1"/>
    <cellStyle name="Uwaga 3" xfId="1998" hidden="1"/>
    <cellStyle name="Uwaga 3" xfId="1990" hidden="1"/>
    <cellStyle name="Uwaga 3" xfId="1987" hidden="1"/>
    <cellStyle name="Uwaga 3" xfId="1983" hidden="1"/>
    <cellStyle name="Uwaga 3" xfId="1975" hidden="1"/>
    <cellStyle name="Uwaga 3" xfId="1971" hidden="1"/>
    <cellStyle name="Uwaga 3" xfId="1966" hidden="1"/>
    <cellStyle name="Uwaga 3" xfId="1960" hidden="1"/>
    <cellStyle name="Uwaga 3" xfId="1956" hidden="1"/>
    <cellStyle name="Uwaga 3" xfId="1951" hidden="1"/>
    <cellStyle name="Uwaga 3" xfId="1945" hidden="1"/>
    <cellStyle name="Uwaga 3" xfId="1941" hidden="1"/>
    <cellStyle name="Uwaga 3" xfId="1936" hidden="1"/>
    <cellStyle name="Uwaga 3" xfId="1930" hidden="1"/>
    <cellStyle name="Uwaga 3" xfId="1927" hidden="1"/>
    <cellStyle name="Uwaga 3" xfId="1923" hidden="1"/>
    <cellStyle name="Uwaga 3" xfId="1915" hidden="1"/>
    <cellStyle name="Uwaga 3" xfId="1912" hidden="1"/>
    <cellStyle name="Uwaga 3" xfId="1907" hidden="1"/>
    <cellStyle name="Uwaga 3" xfId="1900" hidden="1"/>
    <cellStyle name="Uwaga 3" xfId="1896" hidden="1"/>
    <cellStyle name="Uwaga 3" xfId="1891" hidden="1"/>
    <cellStyle name="Uwaga 3" xfId="1885" hidden="1"/>
    <cellStyle name="Uwaga 3" xfId="1881" hidden="1"/>
    <cellStyle name="Uwaga 3" xfId="1876" hidden="1"/>
    <cellStyle name="Uwaga 3" xfId="1870" hidden="1"/>
    <cellStyle name="Uwaga 3" xfId="1867" hidden="1"/>
    <cellStyle name="Uwaga 3" xfId="1863" hidden="1"/>
    <cellStyle name="Uwaga 3" xfId="1855" hidden="1"/>
    <cellStyle name="Uwaga 3" xfId="1850" hidden="1"/>
    <cellStyle name="Uwaga 3" xfId="1845" hidden="1"/>
    <cellStyle name="Uwaga 3" xfId="1840" hidden="1"/>
    <cellStyle name="Uwaga 3" xfId="1835" hidden="1"/>
    <cellStyle name="Uwaga 3" xfId="1830" hidden="1"/>
    <cellStyle name="Uwaga 3" xfId="1825" hidden="1"/>
    <cellStyle name="Uwaga 3" xfId="1820" hidden="1"/>
    <cellStyle name="Uwaga 3" xfId="1815" hidden="1"/>
    <cellStyle name="Uwaga 3" xfId="1810" hidden="1"/>
    <cellStyle name="Uwaga 3" xfId="1806" hidden="1"/>
    <cellStyle name="Uwaga 3" xfId="1801" hidden="1"/>
    <cellStyle name="Uwaga 3" xfId="1794" hidden="1"/>
    <cellStyle name="Uwaga 3" xfId="1789" hidden="1"/>
    <cellStyle name="Uwaga 3" xfId="1784" hidden="1"/>
    <cellStyle name="Uwaga 3" xfId="1779" hidden="1"/>
    <cellStyle name="Uwaga 3" xfId="1774" hidden="1"/>
    <cellStyle name="Uwaga 3" xfId="1769" hidden="1"/>
    <cellStyle name="Uwaga 3" xfId="1764" hidden="1"/>
    <cellStyle name="Uwaga 3" xfId="1759" hidden="1"/>
    <cellStyle name="Uwaga 3" xfId="1754" hidden="1"/>
    <cellStyle name="Uwaga 3" xfId="1750" hidden="1"/>
    <cellStyle name="Uwaga 3" xfId="1745" hidden="1"/>
    <cellStyle name="Uwaga 3" xfId="1740" hidden="1"/>
    <cellStyle name="Uwaga 3" xfId="1735" hidden="1"/>
    <cellStyle name="Uwaga 3" xfId="1731" hidden="1"/>
    <cellStyle name="Uwaga 3" xfId="1727" hidden="1"/>
    <cellStyle name="Uwaga 3" xfId="1720" hidden="1"/>
    <cellStyle name="Uwaga 3" xfId="1716" hidden="1"/>
    <cellStyle name="Uwaga 3" xfId="1711" hidden="1"/>
    <cellStyle name="Uwaga 3" xfId="1705" hidden="1"/>
    <cellStyle name="Uwaga 3" xfId="1701" hidden="1"/>
    <cellStyle name="Uwaga 3" xfId="1696" hidden="1"/>
    <cellStyle name="Uwaga 3" xfId="1690" hidden="1"/>
    <cellStyle name="Uwaga 3" xfId="1686" hidden="1"/>
    <cellStyle name="Uwaga 3" xfId="1682" hidden="1"/>
    <cellStyle name="Uwaga 3" xfId="1675" hidden="1"/>
    <cellStyle name="Uwaga 3" xfId="1671" hidden="1"/>
    <cellStyle name="Uwaga 3" xfId="1667" hidden="1"/>
    <cellStyle name="Uwaga 3" xfId="2534" hidden="1"/>
    <cellStyle name="Uwaga 3" xfId="2533" hidden="1"/>
    <cellStyle name="Uwaga 3" xfId="2531" hidden="1"/>
    <cellStyle name="Uwaga 3" xfId="2518" hidden="1"/>
    <cellStyle name="Uwaga 3" xfId="2516" hidden="1"/>
    <cellStyle name="Uwaga 3" xfId="2514" hidden="1"/>
    <cellStyle name="Uwaga 3" xfId="2504" hidden="1"/>
    <cellStyle name="Uwaga 3" xfId="2502" hidden="1"/>
    <cellStyle name="Uwaga 3" xfId="2500" hidden="1"/>
    <cellStyle name="Uwaga 3" xfId="2489" hidden="1"/>
    <cellStyle name="Uwaga 3" xfId="2487" hidden="1"/>
    <cellStyle name="Uwaga 3" xfId="2485" hidden="1"/>
    <cellStyle name="Uwaga 3" xfId="2472" hidden="1"/>
    <cellStyle name="Uwaga 3" xfId="2470" hidden="1"/>
    <cellStyle name="Uwaga 3" xfId="2469" hidden="1"/>
    <cellStyle name="Uwaga 3" xfId="2456" hidden="1"/>
    <cellStyle name="Uwaga 3" xfId="2455" hidden="1"/>
    <cellStyle name="Uwaga 3" xfId="2453" hidden="1"/>
    <cellStyle name="Uwaga 3" xfId="2441" hidden="1"/>
    <cellStyle name="Uwaga 3" xfId="2440" hidden="1"/>
    <cellStyle name="Uwaga 3" xfId="2438" hidden="1"/>
    <cellStyle name="Uwaga 3" xfId="2426" hidden="1"/>
    <cellStyle name="Uwaga 3" xfId="2425" hidden="1"/>
    <cellStyle name="Uwaga 3" xfId="2423" hidden="1"/>
    <cellStyle name="Uwaga 3" xfId="2411" hidden="1"/>
    <cellStyle name="Uwaga 3" xfId="2410" hidden="1"/>
    <cellStyle name="Uwaga 3" xfId="2408" hidden="1"/>
    <cellStyle name="Uwaga 3" xfId="2396" hidden="1"/>
    <cellStyle name="Uwaga 3" xfId="2395" hidden="1"/>
    <cellStyle name="Uwaga 3" xfId="2393" hidden="1"/>
    <cellStyle name="Uwaga 3" xfId="2381" hidden="1"/>
    <cellStyle name="Uwaga 3" xfId="2380" hidden="1"/>
    <cellStyle name="Uwaga 3" xfId="2378" hidden="1"/>
    <cellStyle name="Uwaga 3" xfId="2366" hidden="1"/>
    <cellStyle name="Uwaga 3" xfId="2365" hidden="1"/>
    <cellStyle name="Uwaga 3" xfId="2363" hidden="1"/>
    <cellStyle name="Uwaga 3" xfId="2351" hidden="1"/>
    <cellStyle name="Uwaga 3" xfId="2350" hidden="1"/>
    <cellStyle name="Uwaga 3" xfId="2348" hidden="1"/>
    <cellStyle name="Uwaga 3" xfId="2336" hidden="1"/>
    <cellStyle name="Uwaga 3" xfId="2335" hidden="1"/>
    <cellStyle name="Uwaga 3" xfId="2333" hidden="1"/>
    <cellStyle name="Uwaga 3" xfId="2321" hidden="1"/>
    <cellStyle name="Uwaga 3" xfId="2320" hidden="1"/>
    <cellStyle name="Uwaga 3" xfId="2318" hidden="1"/>
    <cellStyle name="Uwaga 3" xfId="2306" hidden="1"/>
    <cellStyle name="Uwaga 3" xfId="2305" hidden="1"/>
    <cellStyle name="Uwaga 3" xfId="2303" hidden="1"/>
    <cellStyle name="Uwaga 3" xfId="2291" hidden="1"/>
    <cellStyle name="Uwaga 3" xfId="2290" hidden="1"/>
    <cellStyle name="Uwaga 3" xfId="2288" hidden="1"/>
    <cellStyle name="Uwaga 3" xfId="2276" hidden="1"/>
    <cellStyle name="Uwaga 3" xfId="2275" hidden="1"/>
    <cellStyle name="Uwaga 3" xfId="2273" hidden="1"/>
    <cellStyle name="Uwaga 3" xfId="2261" hidden="1"/>
    <cellStyle name="Uwaga 3" xfId="2260" hidden="1"/>
    <cellStyle name="Uwaga 3" xfId="2258" hidden="1"/>
    <cellStyle name="Uwaga 3" xfId="2246" hidden="1"/>
    <cellStyle name="Uwaga 3" xfId="2245" hidden="1"/>
    <cellStyle name="Uwaga 3" xfId="2243" hidden="1"/>
    <cellStyle name="Uwaga 3" xfId="2231" hidden="1"/>
    <cellStyle name="Uwaga 3" xfId="2230" hidden="1"/>
    <cellStyle name="Uwaga 3" xfId="2228" hidden="1"/>
    <cellStyle name="Uwaga 3" xfId="2216" hidden="1"/>
    <cellStyle name="Uwaga 3" xfId="2215" hidden="1"/>
    <cellStyle name="Uwaga 3" xfId="2213" hidden="1"/>
    <cellStyle name="Uwaga 3" xfId="2201" hidden="1"/>
    <cellStyle name="Uwaga 3" xfId="2200" hidden="1"/>
    <cellStyle name="Uwaga 3" xfId="2198" hidden="1"/>
    <cellStyle name="Uwaga 3" xfId="2186" hidden="1"/>
    <cellStyle name="Uwaga 3" xfId="2185" hidden="1"/>
    <cellStyle name="Uwaga 3" xfId="2183" hidden="1"/>
    <cellStyle name="Uwaga 3" xfId="2171" hidden="1"/>
    <cellStyle name="Uwaga 3" xfId="2170" hidden="1"/>
    <cellStyle name="Uwaga 3" xfId="2168" hidden="1"/>
    <cellStyle name="Uwaga 3" xfId="2156" hidden="1"/>
    <cellStyle name="Uwaga 3" xfId="2155" hidden="1"/>
    <cellStyle name="Uwaga 3" xfId="2153" hidden="1"/>
    <cellStyle name="Uwaga 3" xfId="2141" hidden="1"/>
    <cellStyle name="Uwaga 3" xfId="2140" hidden="1"/>
    <cellStyle name="Uwaga 3" xfId="2138" hidden="1"/>
    <cellStyle name="Uwaga 3" xfId="2126" hidden="1"/>
    <cellStyle name="Uwaga 3" xfId="2125" hidden="1"/>
    <cellStyle name="Uwaga 3" xfId="2123" hidden="1"/>
    <cellStyle name="Uwaga 3" xfId="2111" hidden="1"/>
    <cellStyle name="Uwaga 3" xfId="2110" hidden="1"/>
    <cellStyle name="Uwaga 3" xfId="2108" hidden="1"/>
    <cellStyle name="Uwaga 3" xfId="2096" hidden="1"/>
    <cellStyle name="Uwaga 3" xfId="2095" hidden="1"/>
    <cellStyle name="Uwaga 3" xfId="2093" hidden="1"/>
    <cellStyle name="Uwaga 3" xfId="2081" hidden="1"/>
    <cellStyle name="Uwaga 3" xfId="2080" hidden="1"/>
    <cellStyle name="Uwaga 3" xfId="2078" hidden="1"/>
    <cellStyle name="Uwaga 3" xfId="2066" hidden="1"/>
    <cellStyle name="Uwaga 3" xfId="2065" hidden="1"/>
    <cellStyle name="Uwaga 3" xfId="2063" hidden="1"/>
    <cellStyle name="Uwaga 3" xfId="2051" hidden="1"/>
    <cellStyle name="Uwaga 3" xfId="2049" hidden="1"/>
    <cellStyle name="Uwaga 3" xfId="2046" hidden="1"/>
    <cellStyle name="Uwaga 3" xfId="2036" hidden="1"/>
    <cellStyle name="Uwaga 3" xfId="2034" hidden="1"/>
    <cellStyle name="Uwaga 3" xfId="2031" hidden="1"/>
    <cellStyle name="Uwaga 3" xfId="2021" hidden="1"/>
    <cellStyle name="Uwaga 3" xfId="2019" hidden="1"/>
    <cellStyle name="Uwaga 3" xfId="2016" hidden="1"/>
    <cellStyle name="Uwaga 3" xfId="2006" hidden="1"/>
    <cellStyle name="Uwaga 3" xfId="2004" hidden="1"/>
    <cellStyle name="Uwaga 3" xfId="2001" hidden="1"/>
    <cellStyle name="Uwaga 3" xfId="1991" hidden="1"/>
    <cellStyle name="Uwaga 3" xfId="1989" hidden="1"/>
    <cellStyle name="Uwaga 3" xfId="1986" hidden="1"/>
    <cellStyle name="Uwaga 3" xfId="1976" hidden="1"/>
    <cellStyle name="Uwaga 3" xfId="1974" hidden="1"/>
    <cellStyle name="Uwaga 3" xfId="1970" hidden="1"/>
    <cellStyle name="Uwaga 3" xfId="1961" hidden="1"/>
    <cellStyle name="Uwaga 3" xfId="1958" hidden="1"/>
    <cellStyle name="Uwaga 3" xfId="1954" hidden="1"/>
    <cellStyle name="Uwaga 3" xfId="1946" hidden="1"/>
    <cellStyle name="Uwaga 3" xfId="1944" hidden="1"/>
    <cellStyle name="Uwaga 3" xfId="1940" hidden="1"/>
    <cellStyle name="Uwaga 3" xfId="1931" hidden="1"/>
    <cellStyle name="Uwaga 3" xfId="1929" hidden="1"/>
    <cellStyle name="Uwaga 3" xfId="1926" hidden="1"/>
    <cellStyle name="Uwaga 3" xfId="1916" hidden="1"/>
    <cellStyle name="Uwaga 3" xfId="1914" hidden="1"/>
    <cellStyle name="Uwaga 3" xfId="1909" hidden="1"/>
    <cellStyle name="Uwaga 3" xfId="1901" hidden="1"/>
    <cellStyle name="Uwaga 3" xfId="1899" hidden="1"/>
    <cellStyle name="Uwaga 3" xfId="1894" hidden="1"/>
    <cellStyle name="Uwaga 3" xfId="1886" hidden="1"/>
    <cellStyle name="Uwaga 3" xfId="1884" hidden="1"/>
    <cellStyle name="Uwaga 3" xfId="1879" hidden="1"/>
    <cellStyle name="Uwaga 3" xfId="1871" hidden="1"/>
    <cellStyle name="Uwaga 3" xfId="1869" hidden="1"/>
    <cellStyle name="Uwaga 3" xfId="1865" hidden="1"/>
    <cellStyle name="Uwaga 3" xfId="1856" hidden="1"/>
    <cellStyle name="Uwaga 3" xfId="1853" hidden="1"/>
    <cellStyle name="Uwaga 3" xfId="1848" hidden="1"/>
    <cellStyle name="Uwaga 3" xfId="1841" hidden="1"/>
    <cellStyle name="Uwaga 3" xfId="1837" hidden="1"/>
    <cellStyle name="Uwaga 3" xfId="1832" hidden="1"/>
    <cellStyle name="Uwaga 3" xfId="1826" hidden="1"/>
    <cellStyle name="Uwaga 3" xfId="1822" hidden="1"/>
    <cellStyle name="Uwaga 3" xfId="1817" hidden="1"/>
    <cellStyle name="Uwaga 3" xfId="1811" hidden="1"/>
    <cellStyle name="Uwaga 3" xfId="1808" hidden="1"/>
    <cellStyle name="Uwaga 3" xfId="1804" hidden="1"/>
    <cellStyle name="Uwaga 3" xfId="1795" hidden="1"/>
    <cellStyle name="Uwaga 3" xfId="1790" hidden="1"/>
    <cellStyle name="Uwaga 3" xfId="1785" hidden="1"/>
    <cellStyle name="Uwaga 3" xfId="1780" hidden="1"/>
    <cellStyle name="Uwaga 3" xfId="1775" hidden="1"/>
    <cellStyle name="Uwaga 3" xfId="1770" hidden="1"/>
    <cellStyle name="Uwaga 3" xfId="1765" hidden="1"/>
    <cellStyle name="Uwaga 3" xfId="1760" hidden="1"/>
    <cellStyle name="Uwaga 3" xfId="1755" hidden="1"/>
    <cellStyle name="Uwaga 3" xfId="1751" hidden="1"/>
    <cellStyle name="Uwaga 3" xfId="1746" hidden="1"/>
    <cellStyle name="Uwaga 3" xfId="1741" hidden="1"/>
    <cellStyle name="Uwaga 3" xfId="1736" hidden="1"/>
    <cellStyle name="Uwaga 3" xfId="1732" hidden="1"/>
    <cellStyle name="Uwaga 3" xfId="1728" hidden="1"/>
    <cellStyle name="Uwaga 3" xfId="1721" hidden="1"/>
    <cellStyle name="Uwaga 3" xfId="1717" hidden="1"/>
    <cellStyle name="Uwaga 3" xfId="1712" hidden="1"/>
    <cellStyle name="Uwaga 3" xfId="1706" hidden="1"/>
    <cellStyle name="Uwaga 3" xfId="1702" hidden="1"/>
    <cellStyle name="Uwaga 3" xfId="1697" hidden="1"/>
    <cellStyle name="Uwaga 3" xfId="1691" hidden="1"/>
    <cellStyle name="Uwaga 3" xfId="1687" hidden="1"/>
    <cellStyle name="Uwaga 3" xfId="1683" hidden="1"/>
    <cellStyle name="Uwaga 3" xfId="1676" hidden="1"/>
    <cellStyle name="Uwaga 3" xfId="1672" hidden="1"/>
    <cellStyle name="Uwaga 3" xfId="1668" hidden="1"/>
    <cellStyle name="Uwaga 3" xfId="607" hidden="1"/>
    <cellStyle name="Uwaga 3" xfId="606" hidden="1"/>
    <cellStyle name="Uwaga 3" xfId="605" hidden="1"/>
    <cellStyle name="Uwaga 3" xfId="598" hidden="1"/>
    <cellStyle name="Uwaga 3" xfId="597" hidden="1"/>
    <cellStyle name="Uwaga 3" xfId="596" hidden="1"/>
    <cellStyle name="Uwaga 3" xfId="589" hidden="1"/>
    <cellStyle name="Uwaga 3" xfId="588" hidden="1"/>
    <cellStyle name="Uwaga 3" xfId="587" hidden="1"/>
    <cellStyle name="Uwaga 3" xfId="580" hidden="1"/>
    <cellStyle name="Uwaga 3" xfId="579" hidden="1"/>
    <cellStyle name="Uwaga 3" xfId="578" hidden="1"/>
    <cellStyle name="Uwaga 3" xfId="571" hidden="1"/>
    <cellStyle name="Uwaga 3" xfId="570" hidden="1"/>
    <cellStyle name="Uwaga 3" xfId="569" hidden="1"/>
    <cellStyle name="Uwaga 3" xfId="562" hidden="1"/>
    <cellStyle name="Uwaga 3" xfId="561" hidden="1"/>
    <cellStyle name="Uwaga 3" xfId="559" hidden="1"/>
    <cellStyle name="Uwaga 3" xfId="553" hidden="1"/>
    <cellStyle name="Uwaga 3" xfId="552" hidden="1"/>
    <cellStyle name="Uwaga 3" xfId="550" hidden="1"/>
    <cellStyle name="Uwaga 3" xfId="544" hidden="1"/>
    <cellStyle name="Uwaga 3" xfId="543" hidden="1"/>
    <cellStyle name="Uwaga 3" xfId="541" hidden="1"/>
    <cellStyle name="Uwaga 3" xfId="535" hidden="1"/>
    <cellStyle name="Uwaga 3" xfId="534" hidden="1"/>
    <cellStyle name="Uwaga 3" xfId="532" hidden="1"/>
    <cellStyle name="Uwaga 3" xfId="526" hidden="1"/>
    <cellStyle name="Uwaga 3" xfId="525" hidden="1"/>
    <cellStyle name="Uwaga 3" xfId="523" hidden="1"/>
    <cellStyle name="Uwaga 3" xfId="517" hidden="1"/>
    <cellStyle name="Uwaga 3" xfId="516" hidden="1"/>
    <cellStyle name="Uwaga 3" xfId="514" hidden="1"/>
    <cellStyle name="Uwaga 3" xfId="508" hidden="1"/>
    <cellStyle name="Uwaga 3" xfId="507" hidden="1"/>
    <cellStyle name="Uwaga 3" xfId="505" hidden="1"/>
    <cellStyle name="Uwaga 3" xfId="499" hidden="1"/>
    <cellStyle name="Uwaga 3" xfId="498" hidden="1"/>
    <cellStyle name="Uwaga 3" xfId="496" hidden="1"/>
    <cellStyle name="Uwaga 3" xfId="490" hidden="1"/>
    <cellStyle name="Uwaga 3" xfId="489" hidden="1"/>
    <cellStyle name="Uwaga 3" xfId="487" hidden="1"/>
    <cellStyle name="Uwaga 3" xfId="481" hidden="1"/>
    <cellStyle name="Uwaga 3" xfId="480" hidden="1"/>
    <cellStyle name="Uwaga 3" xfId="478" hidden="1"/>
    <cellStyle name="Uwaga 3" xfId="472" hidden="1"/>
    <cellStyle name="Uwaga 3" xfId="471" hidden="1"/>
    <cellStyle name="Uwaga 3" xfId="469" hidden="1"/>
    <cellStyle name="Uwaga 3" xfId="463" hidden="1"/>
    <cellStyle name="Uwaga 3" xfId="462" hidden="1"/>
    <cellStyle name="Uwaga 3" xfId="460" hidden="1"/>
    <cellStyle name="Uwaga 3" xfId="454" hidden="1"/>
    <cellStyle name="Uwaga 3" xfId="453" hidden="1"/>
    <cellStyle name="Uwaga 3" xfId="450" hidden="1"/>
    <cellStyle name="Uwaga 3" xfId="445" hidden="1"/>
    <cellStyle name="Uwaga 3" xfId="443" hidden="1"/>
    <cellStyle name="Uwaga 3" xfId="440" hidden="1"/>
    <cellStyle name="Uwaga 3" xfId="436" hidden="1"/>
    <cellStyle name="Uwaga 3" xfId="435" hidden="1"/>
    <cellStyle name="Uwaga 3" xfId="432" hidden="1"/>
    <cellStyle name="Uwaga 3" xfId="427" hidden="1"/>
    <cellStyle name="Uwaga 3" xfId="426" hidden="1"/>
    <cellStyle name="Uwaga 3" xfId="424" hidden="1"/>
    <cellStyle name="Uwaga 3" xfId="418" hidden="1"/>
    <cellStyle name="Uwaga 3" xfId="417" hidden="1"/>
    <cellStyle name="Uwaga 3" xfId="415" hidden="1"/>
    <cellStyle name="Uwaga 3" xfId="409" hidden="1"/>
    <cellStyle name="Uwaga 3" xfId="408" hidden="1"/>
    <cellStyle name="Uwaga 3" xfId="406" hidden="1"/>
    <cellStyle name="Uwaga 3" xfId="400" hidden="1"/>
    <cellStyle name="Uwaga 3" xfId="399" hidden="1"/>
    <cellStyle name="Uwaga 3" xfId="397" hidden="1"/>
    <cellStyle name="Uwaga 3" xfId="391" hidden="1"/>
    <cellStyle name="Uwaga 3" xfId="390" hidden="1"/>
    <cellStyle name="Uwaga 3" xfId="388" hidden="1"/>
    <cellStyle name="Uwaga 3" xfId="382" hidden="1"/>
    <cellStyle name="Uwaga 3" xfId="381" hidden="1"/>
    <cellStyle name="Uwaga 3" xfId="378" hidden="1"/>
    <cellStyle name="Uwaga 3" xfId="373" hidden="1"/>
    <cellStyle name="Uwaga 3" xfId="371" hidden="1"/>
    <cellStyle name="Uwaga 3" xfId="368" hidden="1"/>
    <cellStyle name="Uwaga 3" xfId="364" hidden="1"/>
    <cellStyle name="Uwaga 3" xfId="362" hidden="1"/>
    <cellStyle name="Uwaga 3" xfId="359" hidden="1"/>
    <cellStyle name="Uwaga 3" xfId="355" hidden="1"/>
    <cellStyle name="Uwaga 3" xfId="354" hidden="1"/>
    <cellStyle name="Uwaga 3" xfId="352" hidden="1"/>
    <cellStyle name="Uwaga 3" xfId="346" hidden="1"/>
    <cellStyle name="Uwaga 3" xfId="344" hidden="1"/>
    <cellStyle name="Uwaga 3" xfId="341" hidden="1"/>
    <cellStyle name="Uwaga 3" xfId="337" hidden="1"/>
    <cellStyle name="Uwaga 3" xfId="335" hidden="1"/>
    <cellStyle name="Uwaga 3" xfId="332" hidden="1"/>
    <cellStyle name="Uwaga 3" xfId="328" hidden="1"/>
    <cellStyle name="Uwaga 3" xfId="326" hidden="1"/>
    <cellStyle name="Uwaga 3" xfId="323" hidden="1"/>
    <cellStyle name="Uwaga 3" xfId="319" hidden="1"/>
    <cellStyle name="Uwaga 3" xfId="317" hidden="1"/>
    <cellStyle name="Uwaga 3" xfId="315" hidden="1"/>
    <cellStyle name="Uwaga 3" xfId="310" hidden="1"/>
    <cellStyle name="Uwaga 3" xfId="308" hidden="1"/>
    <cellStyle name="Uwaga 3" xfId="306" hidden="1"/>
    <cellStyle name="Uwaga 3" xfId="301" hidden="1"/>
    <cellStyle name="Uwaga 3" xfId="299" hidden="1"/>
    <cellStyle name="Uwaga 3" xfId="296" hidden="1"/>
    <cellStyle name="Uwaga 3" xfId="292" hidden="1"/>
    <cellStyle name="Uwaga 3" xfId="290" hidden="1"/>
    <cellStyle name="Uwaga 3" xfId="288" hidden="1"/>
    <cellStyle name="Uwaga 3" xfId="283" hidden="1"/>
    <cellStyle name="Uwaga 3" xfId="281" hidden="1"/>
    <cellStyle name="Uwaga 3" xfId="279" hidden="1"/>
    <cellStyle name="Uwaga 3" xfId="273" hidden="1"/>
    <cellStyle name="Uwaga 3" xfId="270" hidden="1"/>
    <cellStyle name="Uwaga 3" xfId="267" hidden="1"/>
    <cellStyle name="Uwaga 3" xfId="264" hidden="1"/>
    <cellStyle name="Uwaga 3" xfId="261" hidden="1"/>
    <cellStyle name="Uwaga 3" xfId="258" hidden="1"/>
    <cellStyle name="Uwaga 3" xfId="255" hidden="1"/>
    <cellStyle name="Uwaga 3" xfId="252" hidden="1"/>
    <cellStyle name="Uwaga 3" xfId="249" hidden="1"/>
    <cellStyle name="Uwaga 3" xfId="247" hidden="1"/>
    <cellStyle name="Uwaga 3" xfId="245" hidden="1"/>
    <cellStyle name="Uwaga 3" xfId="242" hidden="1"/>
    <cellStyle name="Uwaga 3" xfId="238" hidden="1"/>
    <cellStyle name="Uwaga 3" xfId="235" hidden="1"/>
    <cellStyle name="Uwaga 3" xfId="232" hidden="1"/>
    <cellStyle name="Uwaga 3" xfId="228" hidden="1"/>
    <cellStyle name="Uwaga 3" xfId="225" hidden="1"/>
    <cellStyle name="Uwaga 3" xfId="222" hidden="1"/>
    <cellStyle name="Uwaga 3" xfId="220" hidden="1"/>
    <cellStyle name="Uwaga 3" xfId="217" hidden="1"/>
    <cellStyle name="Uwaga 3" xfId="214" hidden="1"/>
    <cellStyle name="Uwaga 3" xfId="211" hidden="1"/>
    <cellStyle name="Uwaga 3" xfId="209" hidden="1"/>
    <cellStyle name="Uwaga 3" xfId="207" hidden="1"/>
    <cellStyle name="Uwaga 3" xfId="202" hidden="1"/>
    <cellStyle name="Uwaga 3" xfId="199" hidden="1"/>
    <cellStyle name="Uwaga 3" xfId="196" hidden="1"/>
    <cellStyle name="Uwaga 3" xfId="192" hidden="1"/>
    <cellStyle name="Uwaga 3" xfId="189" hidden="1"/>
    <cellStyle name="Uwaga 3" xfId="186" hidden="1"/>
    <cellStyle name="Uwaga 3" xfId="183" hidden="1"/>
    <cellStyle name="Uwaga 3" xfId="180" hidden="1"/>
    <cellStyle name="Uwaga 3" xfId="177" hidden="1"/>
    <cellStyle name="Uwaga 3" xfId="175" hidden="1"/>
    <cellStyle name="Uwaga 3" xfId="173" hidden="1"/>
    <cellStyle name="Uwaga 3" xfId="170" hidden="1"/>
    <cellStyle name="Uwaga 3" xfId="165" hidden="1"/>
    <cellStyle name="Uwaga 3" xfId="162" hidden="1"/>
    <cellStyle name="Uwaga 3" xfId="159" hidden="1"/>
    <cellStyle name="Uwaga 3" xfId="155" hidden="1"/>
    <cellStyle name="Uwaga 3" xfId="152" hidden="1"/>
    <cellStyle name="Uwaga 3" xfId="150" hidden="1"/>
    <cellStyle name="Uwaga 3" xfId="147" hidden="1"/>
    <cellStyle name="Uwaga 3" xfId="144" hidden="1"/>
    <cellStyle name="Uwaga 3" xfId="141" hidden="1"/>
    <cellStyle name="Uwaga 3" xfId="139" hidden="1"/>
    <cellStyle name="Uwaga 3" xfId="136" hidden="1"/>
    <cellStyle name="Uwaga 3" xfId="133" hidden="1"/>
    <cellStyle name="Uwaga 3" xfId="130" hidden="1"/>
    <cellStyle name="Uwaga 3" xfId="128" hidden="1"/>
    <cellStyle name="Uwaga 3" xfId="126" hidden="1"/>
    <cellStyle name="Uwaga 3" xfId="121" hidden="1"/>
    <cellStyle name="Uwaga 3" xfId="119" hidden="1"/>
    <cellStyle name="Uwaga 3" xfId="116" hidden="1"/>
    <cellStyle name="Uwaga 3" xfId="112" hidden="1"/>
    <cellStyle name="Uwaga 3" xfId="110" hidden="1"/>
    <cellStyle name="Uwaga 3" xfId="107" hidden="1"/>
    <cellStyle name="Uwaga 3" xfId="103" hidden="1"/>
    <cellStyle name="Uwaga 3" xfId="101" hidden="1"/>
    <cellStyle name="Uwaga 3" xfId="99" hidden="1"/>
    <cellStyle name="Uwaga 3" xfId="94" hidden="1"/>
    <cellStyle name="Uwaga 3" xfId="92" hidden="1"/>
    <cellStyle name="Uwaga 3" xfId="90" hidden="1"/>
    <cellStyle name="Uwaga 3" xfId="2622" hidden="1"/>
    <cellStyle name="Uwaga 3" xfId="2623" hidden="1"/>
    <cellStyle name="Uwaga 3" xfId="2625" hidden="1"/>
    <cellStyle name="Uwaga 3" xfId="2637" hidden="1"/>
    <cellStyle name="Uwaga 3" xfId="2638" hidden="1"/>
    <cellStyle name="Uwaga 3" xfId="2643" hidden="1"/>
    <cellStyle name="Uwaga 3" xfId="2652" hidden="1"/>
    <cellStyle name="Uwaga 3" xfId="2653" hidden="1"/>
    <cellStyle name="Uwaga 3" xfId="2658" hidden="1"/>
    <cellStyle name="Uwaga 3" xfId="2667" hidden="1"/>
    <cellStyle name="Uwaga 3" xfId="2668" hidden="1"/>
    <cellStyle name="Uwaga 3" xfId="2669" hidden="1"/>
    <cellStyle name="Uwaga 3" xfId="2682" hidden="1"/>
    <cellStyle name="Uwaga 3" xfId="2687" hidden="1"/>
    <cellStyle name="Uwaga 3" xfId="2692" hidden="1"/>
    <cellStyle name="Uwaga 3" xfId="2702" hidden="1"/>
    <cellStyle name="Uwaga 3" xfId="2707" hidden="1"/>
    <cellStyle name="Uwaga 3" xfId="2711" hidden="1"/>
    <cellStyle name="Uwaga 3" xfId="2718" hidden="1"/>
    <cellStyle name="Uwaga 3" xfId="2723" hidden="1"/>
    <cellStyle name="Uwaga 3" xfId="2726" hidden="1"/>
    <cellStyle name="Uwaga 3" xfId="2732" hidden="1"/>
    <cellStyle name="Uwaga 3" xfId="2737" hidden="1"/>
    <cellStyle name="Uwaga 3" xfId="2741" hidden="1"/>
    <cellStyle name="Uwaga 3" xfId="2742" hidden="1"/>
    <cellStyle name="Uwaga 3" xfId="2743" hidden="1"/>
    <cellStyle name="Uwaga 3" xfId="2747" hidden="1"/>
    <cellStyle name="Uwaga 3" xfId="2759" hidden="1"/>
    <cellStyle name="Uwaga 3" xfId="2764" hidden="1"/>
    <cellStyle name="Uwaga 3" xfId="2769" hidden="1"/>
    <cellStyle name="Uwaga 3" xfId="2774" hidden="1"/>
    <cellStyle name="Uwaga 3" xfId="2779" hidden="1"/>
    <cellStyle name="Uwaga 3" xfId="2784" hidden="1"/>
    <cellStyle name="Uwaga 3" xfId="2788" hidden="1"/>
    <cellStyle name="Uwaga 3" xfId="2792" hidden="1"/>
    <cellStyle name="Uwaga 3" xfId="2797" hidden="1"/>
    <cellStyle name="Uwaga 3" xfId="2802" hidden="1"/>
    <cellStyle name="Uwaga 3" xfId="2803" hidden="1"/>
    <cellStyle name="Uwaga 3" xfId="2805" hidden="1"/>
    <cellStyle name="Uwaga 3" xfId="2818" hidden="1"/>
    <cellStyle name="Uwaga 3" xfId="2822" hidden="1"/>
    <cellStyle name="Uwaga 3" xfId="2827" hidden="1"/>
    <cellStyle name="Uwaga 3" xfId="2834" hidden="1"/>
    <cellStyle name="Uwaga 3" xfId="2838" hidden="1"/>
    <cellStyle name="Uwaga 3" xfId="2843" hidden="1"/>
    <cellStyle name="Uwaga 3" xfId="2848" hidden="1"/>
    <cellStyle name="Uwaga 3" xfId="2851" hidden="1"/>
    <cellStyle name="Uwaga 3" xfId="2856" hidden="1"/>
    <cellStyle name="Uwaga 3" xfId="2862" hidden="1"/>
    <cellStyle name="Uwaga 3" xfId="2863" hidden="1"/>
    <cellStyle name="Uwaga 3" xfId="2866" hidden="1"/>
    <cellStyle name="Uwaga 3" xfId="2879" hidden="1"/>
    <cellStyle name="Uwaga 3" xfId="2883" hidden="1"/>
    <cellStyle name="Uwaga 3" xfId="2888" hidden="1"/>
    <cellStyle name="Uwaga 3" xfId="2895" hidden="1"/>
    <cellStyle name="Uwaga 3" xfId="2900" hidden="1"/>
    <cellStyle name="Uwaga 3" xfId="2904" hidden="1"/>
    <cellStyle name="Uwaga 3" xfId="2909" hidden="1"/>
    <cellStyle name="Uwaga 3" xfId="2913" hidden="1"/>
    <cellStyle name="Uwaga 3" xfId="2918" hidden="1"/>
    <cellStyle name="Uwaga 3" xfId="2922" hidden="1"/>
    <cellStyle name="Uwaga 3" xfId="2923" hidden="1"/>
    <cellStyle name="Uwaga 3" xfId="2925" hidden="1"/>
    <cellStyle name="Uwaga 3" xfId="2937" hidden="1"/>
    <cellStyle name="Uwaga 3" xfId="2938" hidden="1"/>
    <cellStyle name="Uwaga 3" xfId="2940" hidden="1"/>
    <cellStyle name="Uwaga 3" xfId="2952" hidden="1"/>
    <cellStyle name="Uwaga 3" xfId="2954" hidden="1"/>
    <cellStyle name="Uwaga 3" xfId="2957" hidden="1"/>
    <cellStyle name="Uwaga 3" xfId="2967" hidden="1"/>
    <cellStyle name="Uwaga 3" xfId="2968" hidden="1"/>
    <cellStyle name="Uwaga 3" xfId="2970" hidden="1"/>
    <cellStyle name="Uwaga 3" xfId="2982" hidden="1"/>
    <cellStyle name="Uwaga 3" xfId="2983" hidden="1"/>
    <cellStyle name="Uwaga 3" xfId="2984" hidden="1"/>
    <cellStyle name="Uwaga 3" xfId="2998" hidden="1"/>
    <cellStyle name="Uwaga 3" xfId="3001" hidden="1"/>
    <cellStyle name="Uwaga 3" xfId="3005" hidden="1"/>
    <cellStyle name="Uwaga 3" xfId="3013" hidden="1"/>
    <cellStyle name="Uwaga 3" xfId="3016" hidden="1"/>
    <cellStyle name="Uwaga 3" xfId="3020" hidden="1"/>
    <cellStyle name="Uwaga 3" xfId="3028" hidden="1"/>
    <cellStyle name="Uwaga 3" xfId="3031" hidden="1"/>
    <cellStyle name="Uwaga 3" xfId="3035" hidden="1"/>
    <cellStyle name="Uwaga 3" xfId="3042" hidden="1"/>
    <cellStyle name="Uwaga 3" xfId="3043" hidden="1"/>
    <cellStyle name="Uwaga 3" xfId="3045" hidden="1"/>
    <cellStyle name="Uwaga 3" xfId="3058" hidden="1"/>
    <cellStyle name="Uwaga 3" xfId="3061" hidden="1"/>
    <cellStyle name="Uwaga 3" xfId="3064" hidden="1"/>
    <cellStyle name="Uwaga 3" xfId="3073" hidden="1"/>
    <cellStyle name="Uwaga 3" xfId="3076" hidden="1"/>
    <cellStyle name="Uwaga 3" xfId="3080" hidden="1"/>
    <cellStyle name="Uwaga 3" xfId="3088" hidden="1"/>
    <cellStyle name="Uwaga 3" xfId="3090" hidden="1"/>
    <cellStyle name="Uwaga 3" xfId="3093" hidden="1"/>
    <cellStyle name="Uwaga 3" xfId="3102" hidden="1"/>
    <cellStyle name="Uwaga 3" xfId="3103" hidden="1"/>
    <cellStyle name="Uwaga 3" xfId="3104" hidden="1"/>
    <cellStyle name="Uwaga 3" xfId="3117" hidden="1"/>
    <cellStyle name="Uwaga 3" xfId="3118" hidden="1"/>
    <cellStyle name="Uwaga 3" xfId="3120" hidden="1"/>
    <cellStyle name="Uwaga 3" xfId="3132" hidden="1"/>
    <cellStyle name="Uwaga 3" xfId="3133" hidden="1"/>
    <cellStyle name="Uwaga 3" xfId="3135" hidden="1"/>
    <cellStyle name="Uwaga 3" xfId="3147" hidden="1"/>
    <cellStyle name="Uwaga 3" xfId="3148" hidden="1"/>
    <cellStyle name="Uwaga 3" xfId="3150" hidden="1"/>
    <cellStyle name="Uwaga 3" xfId="3162" hidden="1"/>
    <cellStyle name="Uwaga 3" xfId="3163" hidden="1"/>
    <cellStyle name="Uwaga 3" xfId="3164" hidden="1"/>
    <cellStyle name="Uwaga 3" xfId="3178" hidden="1"/>
    <cellStyle name="Uwaga 3" xfId="3180" hidden="1"/>
    <cellStyle name="Uwaga 3" xfId="3183" hidden="1"/>
    <cellStyle name="Uwaga 3" xfId="3193" hidden="1"/>
    <cellStyle name="Uwaga 3" xfId="3196" hidden="1"/>
    <cellStyle name="Uwaga 3" xfId="3199" hidden="1"/>
    <cellStyle name="Uwaga 3" xfId="3208" hidden="1"/>
    <cellStyle name="Uwaga 3" xfId="3210" hidden="1"/>
    <cellStyle name="Uwaga 3" xfId="3213" hidden="1"/>
    <cellStyle name="Uwaga 3" xfId="3222" hidden="1"/>
    <cellStyle name="Uwaga 3" xfId="3223" hidden="1"/>
    <cellStyle name="Uwaga 3" xfId="3224" hidden="1"/>
    <cellStyle name="Uwaga 3" xfId="3237" hidden="1"/>
    <cellStyle name="Uwaga 3" xfId="3239" hidden="1"/>
    <cellStyle name="Uwaga 3" xfId="3241" hidden="1"/>
    <cellStyle name="Uwaga 3" xfId="3252" hidden="1"/>
    <cellStyle name="Uwaga 3" xfId="3254" hidden="1"/>
    <cellStyle name="Uwaga 3" xfId="3256" hidden="1"/>
    <cellStyle name="Uwaga 3" xfId="3267" hidden="1"/>
    <cellStyle name="Uwaga 3" xfId="3269" hidden="1"/>
    <cellStyle name="Uwaga 3" xfId="3271" hidden="1"/>
    <cellStyle name="Uwaga 3" xfId="3282" hidden="1"/>
    <cellStyle name="Uwaga 3" xfId="3283" hidden="1"/>
    <cellStyle name="Uwaga 3" xfId="3284" hidden="1"/>
    <cellStyle name="Uwaga 3" xfId="3297" hidden="1"/>
    <cellStyle name="Uwaga 3" xfId="3299" hidden="1"/>
    <cellStyle name="Uwaga 3" xfId="3301" hidden="1"/>
    <cellStyle name="Uwaga 3" xfId="3312" hidden="1"/>
    <cellStyle name="Uwaga 3" xfId="3314" hidden="1"/>
    <cellStyle name="Uwaga 3" xfId="3316" hidden="1"/>
    <cellStyle name="Uwaga 3" xfId="3327" hidden="1"/>
    <cellStyle name="Uwaga 3" xfId="3329" hidden="1"/>
    <cellStyle name="Uwaga 3" xfId="3330" hidden="1"/>
    <cellStyle name="Uwaga 3" xfId="3342" hidden="1"/>
    <cellStyle name="Uwaga 3" xfId="3343" hidden="1"/>
    <cellStyle name="Uwaga 3" xfId="3344" hidden="1"/>
    <cellStyle name="Uwaga 3" xfId="3357" hidden="1"/>
    <cellStyle name="Uwaga 3" xfId="3359" hidden="1"/>
    <cellStyle name="Uwaga 3" xfId="3361" hidden="1"/>
    <cellStyle name="Uwaga 3" xfId="3372" hidden="1"/>
    <cellStyle name="Uwaga 3" xfId="3374" hidden="1"/>
    <cellStyle name="Uwaga 3" xfId="3376" hidden="1"/>
    <cellStyle name="Uwaga 3" xfId="3387" hidden="1"/>
    <cellStyle name="Uwaga 3" xfId="3389" hidden="1"/>
    <cellStyle name="Uwaga 3" xfId="3391" hidden="1"/>
    <cellStyle name="Uwaga 3" xfId="3402" hidden="1"/>
    <cellStyle name="Uwaga 3" xfId="3403" hidden="1"/>
    <cellStyle name="Uwaga 3" xfId="3405" hidden="1"/>
    <cellStyle name="Uwaga 3" xfId="3416" hidden="1"/>
    <cellStyle name="Uwaga 3" xfId="3418" hidden="1"/>
    <cellStyle name="Uwaga 3" xfId="3419" hidden="1"/>
    <cellStyle name="Uwaga 3" xfId="3428" hidden="1"/>
    <cellStyle name="Uwaga 3" xfId="3431" hidden="1"/>
    <cellStyle name="Uwaga 3" xfId="3433" hidden="1"/>
    <cellStyle name="Uwaga 3" xfId="3444" hidden="1"/>
    <cellStyle name="Uwaga 3" xfId="3446" hidden="1"/>
    <cellStyle name="Uwaga 3" xfId="3448" hidden="1"/>
    <cellStyle name="Uwaga 3" xfId="3460" hidden="1"/>
    <cellStyle name="Uwaga 3" xfId="3462" hidden="1"/>
    <cellStyle name="Uwaga 3" xfId="3464" hidden="1"/>
    <cellStyle name="Uwaga 3" xfId="3472" hidden="1"/>
    <cellStyle name="Uwaga 3" xfId="3474" hidden="1"/>
    <cellStyle name="Uwaga 3" xfId="3477" hidden="1"/>
    <cellStyle name="Uwaga 3" xfId="3467" hidden="1"/>
    <cellStyle name="Uwaga 3" xfId="3466" hidden="1"/>
    <cellStyle name="Uwaga 3" xfId="3465" hidden="1"/>
    <cellStyle name="Uwaga 3" xfId="3452" hidden="1"/>
    <cellStyle name="Uwaga 3" xfId="3451" hidden="1"/>
    <cellStyle name="Uwaga 3" xfId="3450" hidden="1"/>
    <cellStyle name="Uwaga 3" xfId="3437" hidden="1"/>
    <cellStyle name="Uwaga 3" xfId="3436" hidden="1"/>
    <cellStyle name="Uwaga 3" xfId="3435" hidden="1"/>
    <cellStyle name="Uwaga 3" xfId="3422" hidden="1"/>
    <cellStyle name="Uwaga 3" xfId="3421" hidden="1"/>
    <cellStyle name="Uwaga 3" xfId="3420" hidden="1"/>
    <cellStyle name="Uwaga 3" xfId="3407" hidden="1"/>
    <cellStyle name="Uwaga 3" xfId="3406" hidden="1"/>
    <cellStyle name="Uwaga 3" xfId="3404" hidden="1"/>
    <cellStyle name="Uwaga 3" xfId="3393" hidden="1"/>
    <cellStyle name="Uwaga 3" xfId="3390" hidden="1"/>
    <cellStyle name="Uwaga 3" xfId="3388" hidden="1"/>
    <cellStyle name="Uwaga 3" xfId="3378" hidden="1"/>
    <cellStyle name="Uwaga 3" xfId="3375" hidden="1"/>
    <cellStyle name="Uwaga 3" xfId="3373" hidden="1"/>
    <cellStyle name="Uwaga 3" xfId="3363" hidden="1"/>
    <cellStyle name="Uwaga 3" xfId="3360" hidden="1"/>
    <cellStyle name="Uwaga 3" xfId="3358" hidden="1"/>
    <cellStyle name="Uwaga 3" xfId="3348" hidden="1"/>
    <cellStyle name="Uwaga 3" xfId="3346" hidden="1"/>
    <cellStyle name="Uwaga 3" xfId="3345" hidden="1"/>
    <cellStyle name="Uwaga 3" xfId="3333" hidden="1"/>
    <cellStyle name="Uwaga 3" xfId="3331" hidden="1"/>
    <cellStyle name="Uwaga 3" xfId="3328" hidden="1"/>
    <cellStyle name="Uwaga 3" xfId="3318" hidden="1"/>
    <cellStyle name="Uwaga 3" xfId="3315" hidden="1"/>
    <cellStyle name="Uwaga 3" xfId="3313" hidden="1"/>
    <cellStyle name="Uwaga 3" xfId="3303" hidden="1"/>
    <cellStyle name="Uwaga 3" xfId="3300" hidden="1"/>
    <cellStyle name="Uwaga 3" xfId="3298" hidden="1"/>
    <cellStyle name="Uwaga 3" xfId="3288" hidden="1"/>
    <cellStyle name="Uwaga 3" xfId="3286" hidden="1"/>
    <cellStyle name="Uwaga 3" xfId="3285" hidden="1"/>
    <cellStyle name="Uwaga 3" xfId="3273" hidden="1"/>
    <cellStyle name="Uwaga 3" xfId="3270" hidden="1"/>
    <cellStyle name="Uwaga 3" xfId="3268" hidden="1"/>
    <cellStyle name="Uwaga 3" xfId="3258" hidden="1"/>
    <cellStyle name="Uwaga 3" xfId="3255" hidden="1"/>
    <cellStyle name="Uwaga 3" xfId="3253" hidden="1"/>
    <cellStyle name="Uwaga 3" xfId="3243" hidden="1"/>
    <cellStyle name="Uwaga 3" xfId="3240" hidden="1"/>
    <cellStyle name="Uwaga 3" xfId="3238" hidden="1"/>
    <cellStyle name="Uwaga 3" xfId="3228" hidden="1"/>
    <cellStyle name="Uwaga 3" xfId="3226" hidden="1"/>
    <cellStyle name="Uwaga 3" xfId="3225" hidden="1"/>
    <cellStyle name="Uwaga 3" xfId="3212" hidden="1"/>
    <cellStyle name="Uwaga 3" xfId="3209" hidden="1"/>
    <cellStyle name="Uwaga 3" xfId="3207" hidden="1"/>
    <cellStyle name="Uwaga 3" xfId="3197" hidden="1"/>
    <cellStyle name="Uwaga 3" xfId="3194" hidden="1"/>
    <cellStyle name="Uwaga 3" xfId="3192" hidden="1"/>
    <cellStyle name="Uwaga 3" xfId="3182" hidden="1"/>
    <cellStyle name="Uwaga 3" xfId="3179" hidden="1"/>
    <cellStyle name="Uwaga 3" xfId="3177" hidden="1"/>
    <cellStyle name="Uwaga 3" xfId="3168" hidden="1"/>
    <cellStyle name="Uwaga 3" xfId="3166" hidden="1"/>
    <cellStyle name="Uwaga 3" xfId="3165" hidden="1"/>
    <cellStyle name="Uwaga 3" xfId="3153" hidden="1"/>
    <cellStyle name="Uwaga 3" xfId="3151" hidden="1"/>
    <cellStyle name="Uwaga 3" xfId="3149" hidden="1"/>
    <cellStyle name="Uwaga 3" xfId="3138" hidden="1"/>
    <cellStyle name="Uwaga 3" xfId="3136" hidden="1"/>
    <cellStyle name="Uwaga 3" xfId="3134" hidden="1"/>
    <cellStyle name="Uwaga 3" xfId="3123" hidden="1"/>
    <cellStyle name="Uwaga 3" xfId="3121" hidden="1"/>
    <cellStyle name="Uwaga 3" xfId="3119" hidden="1"/>
    <cellStyle name="Uwaga 3" xfId="3108" hidden="1"/>
    <cellStyle name="Uwaga 3" xfId="3106" hidden="1"/>
    <cellStyle name="Uwaga 3" xfId="3105" hidden="1"/>
    <cellStyle name="Uwaga 3" xfId="3092" hidden="1"/>
    <cellStyle name="Uwaga 3" xfId="3089" hidden="1"/>
    <cellStyle name="Uwaga 3" xfId="3087" hidden="1"/>
    <cellStyle name="Uwaga 3" xfId="3077" hidden="1"/>
    <cellStyle name="Uwaga 3" xfId="3074" hidden="1"/>
    <cellStyle name="Uwaga 3" xfId="3072" hidden="1"/>
    <cellStyle name="Uwaga 3" xfId="3062" hidden="1"/>
    <cellStyle name="Uwaga 3" xfId="3059" hidden="1"/>
    <cellStyle name="Uwaga 3" xfId="3057" hidden="1"/>
    <cellStyle name="Uwaga 3" xfId="3048" hidden="1"/>
    <cellStyle name="Uwaga 3" xfId="3046" hidden="1"/>
    <cellStyle name="Uwaga 3" xfId="3044" hidden="1"/>
    <cellStyle name="Uwaga 3" xfId="3032" hidden="1"/>
    <cellStyle name="Uwaga 3" xfId="3029" hidden="1"/>
    <cellStyle name="Uwaga 3" xfId="3027" hidden="1"/>
    <cellStyle name="Uwaga 3" xfId="3017" hidden="1"/>
    <cellStyle name="Uwaga 3" xfId="3014" hidden="1"/>
    <cellStyle name="Uwaga 3" xfId="3012" hidden="1"/>
    <cellStyle name="Uwaga 3" xfId="3002" hidden="1"/>
    <cellStyle name="Uwaga 3" xfId="2999" hidden="1"/>
    <cellStyle name="Uwaga 3" xfId="2997" hidden="1"/>
    <cellStyle name="Uwaga 3" xfId="2990" hidden="1"/>
    <cellStyle name="Uwaga 3" xfId="2987" hidden="1"/>
    <cellStyle name="Uwaga 3" xfId="2985" hidden="1"/>
    <cellStyle name="Uwaga 3" xfId="2975" hidden="1"/>
    <cellStyle name="Uwaga 3" xfId="2972" hidden="1"/>
    <cellStyle name="Uwaga 3" xfId="2969" hidden="1"/>
    <cellStyle name="Uwaga 3" xfId="2960" hidden="1"/>
    <cellStyle name="Uwaga 3" xfId="2956" hidden="1"/>
    <cellStyle name="Uwaga 3" xfId="2953" hidden="1"/>
    <cellStyle name="Uwaga 3" xfId="2945" hidden="1"/>
    <cellStyle name="Uwaga 3" xfId="2942" hidden="1"/>
    <cellStyle name="Uwaga 3" xfId="2939" hidden="1"/>
    <cellStyle name="Uwaga 3" xfId="2930" hidden="1"/>
    <cellStyle name="Uwaga 3" xfId="2927" hidden="1"/>
    <cellStyle name="Uwaga 3" xfId="2924" hidden="1"/>
    <cellStyle name="Uwaga 3" xfId="2914" hidden="1"/>
    <cellStyle name="Uwaga 3" xfId="2910" hidden="1"/>
    <cellStyle name="Uwaga 3" xfId="2907" hidden="1"/>
    <cellStyle name="Uwaga 3" xfId="2898" hidden="1"/>
    <cellStyle name="Uwaga 3" xfId="2894" hidden="1"/>
    <cellStyle name="Uwaga 3" xfId="2892" hidden="1"/>
    <cellStyle name="Uwaga 3" xfId="2884" hidden="1"/>
    <cellStyle name="Uwaga 3" xfId="2880" hidden="1"/>
    <cellStyle name="Uwaga 3" xfId="2877" hidden="1"/>
    <cellStyle name="Uwaga 3" xfId="2870" hidden="1"/>
    <cellStyle name="Uwaga 3" xfId="2867" hidden="1"/>
    <cellStyle name="Uwaga 3" xfId="2864" hidden="1"/>
    <cellStyle name="Uwaga 3" xfId="2855" hidden="1"/>
    <cellStyle name="Uwaga 3" xfId="2850" hidden="1"/>
    <cellStyle name="Uwaga 3" xfId="2847" hidden="1"/>
    <cellStyle name="Uwaga 3" xfId="2840" hidden="1"/>
    <cellStyle name="Uwaga 3" xfId="2835" hidden="1"/>
    <cellStyle name="Uwaga 3" xfId="2832" hidden="1"/>
    <cellStyle name="Uwaga 3" xfId="2825" hidden="1"/>
    <cellStyle name="Uwaga 3" xfId="2820" hidden="1"/>
    <cellStyle name="Uwaga 3" xfId="2817" hidden="1"/>
    <cellStyle name="Uwaga 3" xfId="2811" hidden="1"/>
    <cellStyle name="Uwaga 3" xfId="2807" hidden="1"/>
    <cellStyle name="Uwaga 3" xfId="2804" hidden="1"/>
    <cellStyle name="Uwaga 3" xfId="2796" hidden="1"/>
    <cellStyle name="Uwaga 3" xfId="2791" hidden="1"/>
    <cellStyle name="Uwaga 3" xfId="2787" hidden="1"/>
    <cellStyle name="Uwaga 3" xfId="2781" hidden="1"/>
    <cellStyle name="Uwaga 3" xfId="2776" hidden="1"/>
    <cellStyle name="Uwaga 3" xfId="2772" hidden="1"/>
    <cellStyle name="Uwaga 3" xfId="2766" hidden="1"/>
    <cellStyle name="Uwaga 3" xfId="2761" hidden="1"/>
    <cellStyle name="Uwaga 3" xfId="2757" hidden="1"/>
    <cellStyle name="Uwaga 3" xfId="2752" hidden="1"/>
    <cellStyle name="Uwaga 3" xfId="2748" hidden="1"/>
    <cellStyle name="Uwaga 3" xfId="2744" hidden="1"/>
    <cellStyle name="Uwaga 3" xfId="2736" hidden="1"/>
    <cellStyle name="Uwaga 3" xfId="2731" hidden="1"/>
    <cellStyle name="Uwaga 3" xfId="2727" hidden="1"/>
    <cellStyle name="Uwaga 3" xfId="2721" hidden="1"/>
    <cellStyle name="Uwaga 3" xfId="2716" hidden="1"/>
    <cellStyle name="Uwaga 3" xfId="2712" hidden="1"/>
    <cellStyle name="Uwaga 3" xfId="2706" hidden="1"/>
    <cellStyle name="Uwaga 3" xfId="2701" hidden="1"/>
    <cellStyle name="Uwaga 3" xfId="2697" hidden="1"/>
    <cellStyle name="Uwaga 3" xfId="2693" hidden="1"/>
    <cellStyle name="Uwaga 3" xfId="2688" hidden="1"/>
    <cellStyle name="Uwaga 3" xfId="2683" hidden="1"/>
    <cellStyle name="Uwaga 3" xfId="2678" hidden="1"/>
    <cellStyle name="Uwaga 3" xfId="2674" hidden="1"/>
    <cellStyle name="Uwaga 3" xfId="2670" hidden="1"/>
    <cellStyle name="Uwaga 3" xfId="2663" hidden="1"/>
    <cellStyle name="Uwaga 3" xfId="2659" hidden="1"/>
    <cellStyle name="Uwaga 3" xfId="2654" hidden="1"/>
    <cellStyle name="Uwaga 3" xfId="2648" hidden="1"/>
    <cellStyle name="Uwaga 3" xfId="2644" hidden="1"/>
    <cellStyle name="Uwaga 3" xfId="2639" hidden="1"/>
    <cellStyle name="Uwaga 3" xfId="2633" hidden="1"/>
    <cellStyle name="Uwaga 3" xfId="2629" hidden="1"/>
    <cellStyle name="Uwaga 3" xfId="2624" hidden="1"/>
    <cellStyle name="Uwaga 3" xfId="2618" hidden="1"/>
    <cellStyle name="Uwaga 3" xfId="2614" hidden="1"/>
    <cellStyle name="Uwaga 3" xfId="2610" hidden="1"/>
    <cellStyle name="Uwaga 3" xfId="3470" hidden="1"/>
    <cellStyle name="Uwaga 3" xfId="3469" hidden="1"/>
    <cellStyle name="Uwaga 3" xfId="3468" hidden="1"/>
    <cellStyle name="Uwaga 3" xfId="3455" hidden="1"/>
    <cellStyle name="Uwaga 3" xfId="3454" hidden="1"/>
    <cellStyle name="Uwaga 3" xfId="3453" hidden="1"/>
    <cellStyle name="Uwaga 3" xfId="3440" hidden="1"/>
    <cellStyle name="Uwaga 3" xfId="3439" hidden="1"/>
    <cellStyle name="Uwaga 3" xfId="3438" hidden="1"/>
    <cellStyle name="Uwaga 3" xfId="3425" hidden="1"/>
    <cellStyle name="Uwaga 3" xfId="3424" hidden="1"/>
    <cellStyle name="Uwaga 3" xfId="3423" hidden="1"/>
    <cellStyle name="Uwaga 3" xfId="3410" hidden="1"/>
    <cellStyle name="Uwaga 3" xfId="3409" hidden="1"/>
    <cellStyle name="Uwaga 3" xfId="3408" hidden="1"/>
    <cellStyle name="Uwaga 3" xfId="3396" hidden="1"/>
    <cellStyle name="Uwaga 3" xfId="3394" hidden="1"/>
    <cellStyle name="Uwaga 3" xfId="3392" hidden="1"/>
    <cellStyle name="Uwaga 3" xfId="3381" hidden="1"/>
    <cellStyle name="Uwaga 3" xfId="3379" hidden="1"/>
    <cellStyle name="Uwaga 3" xfId="3377" hidden="1"/>
    <cellStyle name="Uwaga 3" xfId="3366" hidden="1"/>
    <cellStyle name="Uwaga 3" xfId="3364" hidden="1"/>
    <cellStyle name="Uwaga 3" xfId="3362" hidden="1"/>
    <cellStyle name="Uwaga 3" xfId="3351" hidden="1"/>
    <cellStyle name="Uwaga 3" xfId="3349" hidden="1"/>
    <cellStyle name="Uwaga 3" xfId="3347" hidden="1"/>
    <cellStyle name="Uwaga 3" xfId="3336" hidden="1"/>
    <cellStyle name="Uwaga 3" xfId="3334" hidden="1"/>
    <cellStyle name="Uwaga 3" xfId="3332" hidden="1"/>
    <cellStyle name="Uwaga 3" xfId="3321" hidden="1"/>
    <cellStyle name="Uwaga 3" xfId="3319" hidden="1"/>
    <cellStyle name="Uwaga 3" xfId="3317" hidden="1"/>
    <cellStyle name="Uwaga 3" xfId="3306" hidden="1"/>
    <cellStyle name="Uwaga 3" xfId="3304" hidden="1"/>
    <cellStyle name="Uwaga 3" xfId="3302" hidden="1"/>
    <cellStyle name="Uwaga 3" xfId="3291" hidden="1"/>
    <cellStyle name="Uwaga 3" xfId="3289" hidden="1"/>
    <cellStyle name="Uwaga 3" xfId="3287" hidden="1"/>
    <cellStyle name="Uwaga 3" xfId="3276" hidden="1"/>
    <cellStyle name="Uwaga 3" xfId="3274" hidden="1"/>
    <cellStyle name="Uwaga 3" xfId="3272" hidden="1"/>
    <cellStyle name="Uwaga 3" xfId="3261" hidden="1"/>
    <cellStyle name="Uwaga 3" xfId="3259" hidden="1"/>
    <cellStyle name="Uwaga 3" xfId="3257" hidden="1"/>
    <cellStyle name="Uwaga 3" xfId="3246" hidden="1"/>
    <cellStyle name="Uwaga 3" xfId="3244" hidden="1"/>
    <cellStyle name="Uwaga 3" xfId="3242" hidden="1"/>
    <cellStyle name="Uwaga 3" xfId="3231" hidden="1"/>
    <cellStyle name="Uwaga 3" xfId="3229" hidden="1"/>
    <cellStyle name="Uwaga 3" xfId="3227" hidden="1"/>
    <cellStyle name="Uwaga 3" xfId="3216" hidden="1"/>
    <cellStyle name="Uwaga 3" xfId="3214" hidden="1"/>
    <cellStyle name="Uwaga 3" xfId="3211" hidden="1"/>
    <cellStyle name="Uwaga 3" xfId="3201" hidden="1"/>
    <cellStyle name="Uwaga 3" xfId="3198" hidden="1"/>
    <cellStyle name="Uwaga 3" xfId="3195" hidden="1"/>
    <cellStyle name="Uwaga 3" xfId="3186" hidden="1"/>
    <cellStyle name="Uwaga 3" xfId="3184" hidden="1"/>
    <cellStyle name="Uwaga 3" xfId="3181" hidden="1"/>
    <cellStyle name="Uwaga 3" xfId="3171" hidden="1"/>
    <cellStyle name="Uwaga 3" xfId="3169" hidden="1"/>
    <cellStyle name="Uwaga 3" xfId="3167" hidden="1"/>
    <cellStyle name="Uwaga 3" xfId="3156" hidden="1"/>
    <cellStyle name="Uwaga 3" xfId="3154" hidden="1"/>
    <cellStyle name="Uwaga 3" xfId="3152" hidden="1"/>
    <cellStyle name="Uwaga 3" xfId="3141" hidden="1"/>
    <cellStyle name="Uwaga 3" xfId="3139" hidden="1"/>
    <cellStyle name="Uwaga 3" xfId="3137" hidden="1"/>
    <cellStyle name="Uwaga 3" xfId="3126" hidden="1"/>
    <cellStyle name="Uwaga 3" xfId="3124" hidden="1"/>
    <cellStyle name="Uwaga 3" xfId="3122" hidden="1"/>
    <cellStyle name="Uwaga 3" xfId="3111" hidden="1"/>
    <cellStyle name="Uwaga 3" xfId="3109" hidden="1"/>
    <cellStyle name="Uwaga 3" xfId="3107" hidden="1"/>
    <cellStyle name="Uwaga 3" xfId="3096" hidden="1"/>
    <cellStyle name="Uwaga 3" xfId="3094" hidden="1"/>
    <cellStyle name="Uwaga 3" xfId="3091" hidden="1"/>
    <cellStyle name="Uwaga 3" xfId="3081" hidden="1"/>
    <cellStyle name="Uwaga 3" xfId="3078" hidden="1"/>
    <cellStyle name="Uwaga 3" xfId="3075" hidden="1"/>
    <cellStyle name="Uwaga 3" xfId="3066" hidden="1"/>
    <cellStyle name="Uwaga 3" xfId="3063" hidden="1"/>
    <cellStyle name="Uwaga 3" xfId="3060" hidden="1"/>
    <cellStyle name="Uwaga 3" xfId="3051" hidden="1"/>
    <cellStyle name="Uwaga 3" xfId="3049" hidden="1"/>
    <cellStyle name="Uwaga 3" xfId="3047" hidden="1"/>
    <cellStyle name="Uwaga 3" xfId="3036" hidden="1"/>
    <cellStyle name="Uwaga 3" xfId="3033" hidden="1"/>
    <cellStyle name="Uwaga 3" xfId="3030" hidden="1"/>
    <cellStyle name="Uwaga 3" xfId="3021" hidden="1"/>
    <cellStyle name="Uwaga 3" xfId="3018" hidden="1"/>
    <cellStyle name="Uwaga 3" xfId="3015" hidden="1"/>
    <cellStyle name="Uwaga 3" xfId="3006" hidden="1"/>
    <cellStyle name="Uwaga 3" xfId="3003" hidden="1"/>
    <cellStyle name="Uwaga 3" xfId="3000" hidden="1"/>
    <cellStyle name="Uwaga 3" xfId="2993" hidden="1"/>
    <cellStyle name="Uwaga 3" xfId="2989" hidden="1"/>
    <cellStyle name="Uwaga 3" xfId="2986" hidden="1"/>
    <cellStyle name="Uwaga 3" xfId="2978" hidden="1"/>
    <cellStyle name="Uwaga 3" xfId="2974" hidden="1"/>
    <cellStyle name="Uwaga 3" xfId="2971" hidden="1"/>
    <cellStyle name="Uwaga 3" xfId="2963" hidden="1"/>
    <cellStyle name="Uwaga 3" xfId="2959" hidden="1"/>
    <cellStyle name="Uwaga 3" xfId="2955" hidden="1"/>
    <cellStyle name="Uwaga 3" xfId="2948" hidden="1"/>
    <cellStyle name="Uwaga 3" xfId="2944" hidden="1"/>
    <cellStyle name="Uwaga 3" xfId="2941" hidden="1"/>
    <cellStyle name="Uwaga 3" xfId="2933" hidden="1"/>
    <cellStyle name="Uwaga 3" xfId="2929" hidden="1"/>
    <cellStyle name="Uwaga 3" xfId="2926" hidden="1"/>
    <cellStyle name="Uwaga 3" xfId="2917" hidden="1"/>
    <cellStyle name="Uwaga 3" xfId="2912" hidden="1"/>
    <cellStyle name="Uwaga 3" xfId="2908" hidden="1"/>
    <cellStyle name="Uwaga 3" xfId="2902" hidden="1"/>
    <cellStyle name="Uwaga 3" xfId="2897" hidden="1"/>
    <cellStyle name="Uwaga 3" xfId="2893" hidden="1"/>
    <cellStyle name="Uwaga 3" xfId="2887" hidden="1"/>
    <cellStyle name="Uwaga 3" xfId="2882" hidden="1"/>
    <cellStyle name="Uwaga 3" xfId="2878" hidden="1"/>
    <cellStyle name="Uwaga 3" xfId="2873" hidden="1"/>
    <cellStyle name="Uwaga 3" xfId="2869" hidden="1"/>
    <cellStyle name="Uwaga 3" xfId="2865" hidden="1"/>
    <cellStyle name="Uwaga 3" xfId="2858" hidden="1"/>
    <cellStyle name="Uwaga 3" xfId="2853" hidden="1"/>
    <cellStyle name="Uwaga 3" xfId="2849" hidden="1"/>
    <cellStyle name="Uwaga 3" xfId="2842" hidden="1"/>
    <cellStyle name="Uwaga 3" xfId="2837" hidden="1"/>
    <cellStyle name="Uwaga 3" xfId="2833" hidden="1"/>
    <cellStyle name="Uwaga 3" xfId="2828" hidden="1"/>
    <cellStyle name="Uwaga 3" xfId="2823" hidden="1"/>
    <cellStyle name="Uwaga 3" xfId="2819" hidden="1"/>
    <cellStyle name="Uwaga 3" xfId="2813" hidden="1"/>
    <cellStyle name="Uwaga 3" xfId="2809" hidden="1"/>
    <cellStyle name="Uwaga 3" xfId="2806" hidden="1"/>
    <cellStyle name="Uwaga 3" xfId="2799" hidden="1"/>
    <cellStyle name="Uwaga 3" xfId="2794" hidden="1"/>
    <cellStyle name="Uwaga 3" xfId="2789" hidden="1"/>
    <cellStyle name="Uwaga 3" xfId="2783" hidden="1"/>
    <cellStyle name="Uwaga 3" xfId="2778" hidden="1"/>
    <cellStyle name="Uwaga 3" xfId="2773" hidden="1"/>
    <cellStyle name="Uwaga 3" xfId="2768" hidden="1"/>
    <cellStyle name="Uwaga 3" xfId="2763" hidden="1"/>
    <cellStyle name="Uwaga 3" xfId="2758" hidden="1"/>
    <cellStyle name="Uwaga 3" xfId="2754" hidden="1"/>
    <cellStyle name="Uwaga 3" xfId="2750" hidden="1"/>
    <cellStyle name="Uwaga 3" xfId="2745" hidden="1"/>
    <cellStyle name="Uwaga 3" xfId="2738" hidden="1"/>
    <cellStyle name="Uwaga 3" xfId="2733" hidden="1"/>
    <cellStyle name="Uwaga 3" xfId="2728" hidden="1"/>
    <cellStyle name="Uwaga 3" xfId="2722" hidden="1"/>
    <cellStyle name="Uwaga 3" xfId="2717" hidden="1"/>
    <cellStyle name="Uwaga 3" xfId="2713" hidden="1"/>
    <cellStyle name="Uwaga 3" xfId="2708" hidden="1"/>
    <cellStyle name="Uwaga 3" xfId="2703" hidden="1"/>
    <cellStyle name="Uwaga 3" xfId="2698" hidden="1"/>
    <cellStyle name="Uwaga 3" xfId="2694" hidden="1"/>
    <cellStyle name="Uwaga 3" xfId="2689" hidden="1"/>
    <cellStyle name="Uwaga 3" xfId="2684" hidden="1"/>
    <cellStyle name="Uwaga 3" xfId="2679" hidden="1"/>
    <cellStyle name="Uwaga 3" xfId="2675" hidden="1"/>
    <cellStyle name="Uwaga 3" xfId="2671" hidden="1"/>
    <cellStyle name="Uwaga 3" xfId="2664" hidden="1"/>
    <cellStyle name="Uwaga 3" xfId="2660" hidden="1"/>
    <cellStyle name="Uwaga 3" xfId="2655" hidden="1"/>
    <cellStyle name="Uwaga 3" xfId="2649" hidden="1"/>
    <cellStyle name="Uwaga 3" xfId="2645" hidden="1"/>
    <cellStyle name="Uwaga 3" xfId="2640" hidden="1"/>
    <cellStyle name="Uwaga 3" xfId="2634" hidden="1"/>
    <cellStyle name="Uwaga 3" xfId="2630" hidden="1"/>
    <cellStyle name="Uwaga 3" xfId="2626" hidden="1"/>
    <cellStyle name="Uwaga 3" xfId="2619" hidden="1"/>
    <cellStyle name="Uwaga 3" xfId="2615" hidden="1"/>
    <cellStyle name="Uwaga 3" xfId="2611" hidden="1"/>
    <cellStyle name="Uwaga 3" xfId="3475" hidden="1"/>
    <cellStyle name="Uwaga 3" xfId="3473" hidden="1"/>
    <cellStyle name="Uwaga 3" xfId="3471" hidden="1"/>
    <cellStyle name="Uwaga 3" xfId="3458" hidden="1"/>
    <cellStyle name="Uwaga 3" xfId="3457" hidden="1"/>
    <cellStyle name="Uwaga 3" xfId="3456" hidden="1"/>
    <cellStyle name="Uwaga 3" xfId="3443" hidden="1"/>
    <cellStyle name="Uwaga 3" xfId="3442" hidden="1"/>
    <cellStyle name="Uwaga 3" xfId="3441" hidden="1"/>
    <cellStyle name="Uwaga 3" xfId="3429" hidden="1"/>
    <cellStyle name="Uwaga 3" xfId="3427" hidden="1"/>
    <cellStyle name="Uwaga 3" xfId="3426" hidden="1"/>
    <cellStyle name="Uwaga 3" xfId="3413" hidden="1"/>
    <cellStyle name="Uwaga 3" xfId="3412" hidden="1"/>
    <cellStyle name="Uwaga 3" xfId="3411" hidden="1"/>
    <cellStyle name="Uwaga 3" xfId="3399" hidden="1"/>
    <cellStyle name="Uwaga 3" xfId="3397" hidden="1"/>
    <cellStyle name="Uwaga 3" xfId="3395" hidden="1"/>
    <cellStyle name="Uwaga 3" xfId="3384" hidden="1"/>
    <cellStyle name="Uwaga 3" xfId="3382" hidden="1"/>
    <cellStyle name="Uwaga 3" xfId="3380" hidden="1"/>
    <cellStyle name="Uwaga 3" xfId="3369" hidden="1"/>
    <cellStyle name="Uwaga 3" xfId="3367" hidden="1"/>
    <cellStyle name="Uwaga 3" xfId="3365" hidden="1"/>
    <cellStyle name="Uwaga 3" xfId="3354" hidden="1"/>
    <cellStyle name="Uwaga 3" xfId="3352" hidden="1"/>
    <cellStyle name="Uwaga 3" xfId="3350" hidden="1"/>
    <cellStyle name="Uwaga 3" xfId="3339" hidden="1"/>
    <cellStyle name="Uwaga 3" xfId="3337" hidden="1"/>
    <cellStyle name="Uwaga 3" xfId="3335" hidden="1"/>
    <cellStyle name="Uwaga 3" xfId="3324" hidden="1"/>
    <cellStyle name="Uwaga 3" xfId="3322" hidden="1"/>
    <cellStyle name="Uwaga 3" xfId="3320" hidden="1"/>
    <cellStyle name="Uwaga 3" xfId="3309" hidden="1"/>
    <cellStyle name="Uwaga 3" xfId="3307" hidden="1"/>
    <cellStyle name="Uwaga 3" xfId="3305" hidden="1"/>
    <cellStyle name="Uwaga 3" xfId="3294" hidden="1"/>
    <cellStyle name="Uwaga 3" xfId="3292" hidden="1"/>
    <cellStyle name="Uwaga 3" xfId="3290" hidden="1"/>
    <cellStyle name="Uwaga 3" xfId="3279" hidden="1"/>
    <cellStyle name="Uwaga 3" xfId="3277" hidden="1"/>
    <cellStyle name="Uwaga 3" xfId="3275" hidden="1"/>
    <cellStyle name="Uwaga 3" xfId="3264" hidden="1"/>
    <cellStyle name="Uwaga 3" xfId="3262" hidden="1"/>
    <cellStyle name="Uwaga 3" xfId="3260" hidden="1"/>
    <cellStyle name="Uwaga 3" xfId="3249" hidden="1"/>
    <cellStyle name="Uwaga 3" xfId="3247" hidden="1"/>
    <cellStyle name="Uwaga 3" xfId="3245" hidden="1"/>
    <cellStyle name="Uwaga 3" xfId="3234" hidden="1"/>
    <cellStyle name="Uwaga 3" xfId="3232" hidden="1"/>
    <cellStyle name="Uwaga 3" xfId="3230" hidden="1"/>
    <cellStyle name="Uwaga 3" xfId="3219" hidden="1"/>
    <cellStyle name="Uwaga 3" xfId="3217" hidden="1"/>
    <cellStyle name="Uwaga 3" xfId="3215" hidden="1"/>
    <cellStyle name="Uwaga 3" xfId="3204" hidden="1"/>
    <cellStyle name="Uwaga 3" xfId="3202" hidden="1"/>
    <cellStyle name="Uwaga 3" xfId="3200" hidden="1"/>
    <cellStyle name="Uwaga 3" xfId="3189" hidden="1"/>
    <cellStyle name="Uwaga 3" xfId="3187" hidden="1"/>
    <cellStyle name="Uwaga 3" xfId="3185" hidden="1"/>
    <cellStyle name="Uwaga 3" xfId="3174" hidden="1"/>
    <cellStyle name="Uwaga 3" xfId="3172" hidden="1"/>
    <cellStyle name="Uwaga 3" xfId="3170" hidden="1"/>
    <cellStyle name="Uwaga 3" xfId="3159" hidden="1"/>
    <cellStyle name="Uwaga 3" xfId="3157" hidden="1"/>
    <cellStyle name="Uwaga 3" xfId="3155" hidden="1"/>
    <cellStyle name="Uwaga 3" xfId="3144" hidden="1"/>
    <cellStyle name="Uwaga 3" xfId="3142" hidden="1"/>
    <cellStyle name="Uwaga 3" xfId="3140" hidden="1"/>
    <cellStyle name="Uwaga 3" xfId="3129" hidden="1"/>
    <cellStyle name="Uwaga 3" xfId="3127" hidden="1"/>
    <cellStyle name="Uwaga 3" xfId="3125" hidden="1"/>
    <cellStyle name="Uwaga 3" xfId="3114" hidden="1"/>
    <cellStyle name="Uwaga 3" xfId="3112" hidden="1"/>
    <cellStyle name="Uwaga 3" xfId="3110" hidden="1"/>
    <cellStyle name="Uwaga 3" xfId="3099" hidden="1"/>
    <cellStyle name="Uwaga 3" xfId="3097" hidden="1"/>
    <cellStyle name="Uwaga 3" xfId="3095" hidden="1"/>
    <cellStyle name="Uwaga 3" xfId="3084" hidden="1"/>
    <cellStyle name="Uwaga 3" xfId="3082" hidden="1"/>
    <cellStyle name="Uwaga 3" xfId="3079" hidden="1"/>
    <cellStyle name="Uwaga 3" xfId="3069" hidden="1"/>
    <cellStyle name="Uwaga 3" xfId="3067" hidden="1"/>
    <cellStyle name="Uwaga 3" xfId="3065" hidden="1"/>
    <cellStyle name="Uwaga 3" xfId="3054" hidden="1"/>
    <cellStyle name="Uwaga 3" xfId="3052" hidden="1"/>
    <cellStyle name="Uwaga 3" xfId="3050" hidden="1"/>
    <cellStyle name="Uwaga 3" xfId="3039" hidden="1"/>
    <cellStyle name="Uwaga 3" xfId="3037" hidden="1"/>
    <cellStyle name="Uwaga 3" xfId="3034" hidden="1"/>
    <cellStyle name="Uwaga 3" xfId="3024" hidden="1"/>
    <cellStyle name="Uwaga 3" xfId="3022" hidden="1"/>
    <cellStyle name="Uwaga 3" xfId="3019" hidden="1"/>
    <cellStyle name="Uwaga 3" xfId="3009" hidden="1"/>
    <cellStyle name="Uwaga 3" xfId="3007" hidden="1"/>
    <cellStyle name="Uwaga 3" xfId="3004" hidden="1"/>
    <cellStyle name="Uwaga 3" xfId="2995" hidden="1"/>
    <cellStyle name="Uwaga 3" xfId="2992" hidden="1"/>
    <cellStyle name="Uwaga 3" xfId="2988" hidden="1"/>
    <cellStyle name="Uwaga 3" xfId="2980" hidden="1"/>
    <cellStyle name="Uwaga 3" xfId="2977" hidden="1"/>
    <cellStyle name="Uwaga 3" xfId="2973" hidden="1"/>
    <cellStyle name="Uwaga 3" xfId="2965" hidden="1"/>
    <cellStyle name="Uwaga 3" xfId="2962" hidden="1"/>
    <cellStyle name="Uwaga 3" xfId="2958" hidden="1"/>
    <cellStyle name="Uwaga 3" xfId="2950" hidden="1"/>
    <cellStyle name="Uwaga 3" xfId="2947" hidden="1"/>
    <cellStyle name="Uwaga 3" xfId="2943" hidden="1"/>
    <cellStyle name="Uwaga 3" xfId="2935" hidden="1"/>
    <cellStyle name="Uwaga 3" xfId="2932" hidden="1"/>
    <cellStyle name="Uwaga 3" xfId="2928" hidden="1"/>
    <cellStyle name="Uwaga 3" xfId="2920" hidden="1"/>
    <cellStyle name="Uwaga 3" xfId="2916" hidden="1"/>
    <cellStyle name="Uwaga 3" xfId="2911" hidden="1"/>
    <cellStyle name="Uwaga 3" xfId="2905" hidden="1"/>
    <cellStyle name="Uwaga 3" xfId="2901" hidden="1"/>
    <cellStyle name="Uwaga 3" xfId="2896" hidden="1"/>
    <cellStyle name="Uwaga 3" xfId="2890" hidden="1"/>
    <cellStyle name="Uwaga 3" xfId="2886" hidden="1"/>
    <cellStyle name="Uwaga 3" xfId="2881" hidden="1"/>
    <cellStyle name="Uwaga 3" xfId="2875" hidden="1"/>
    <cellStyle name="Uwaga 3" xfId="2872" hidden="1"/>
    <cellStyle name="Uwaga 3" xfId="2868" hidden="1"/>
    <cellStyle name="Uwaga 3" xfId="2860" hidden="1"/>
    <cellStyle name="Uwaga 3" xfId="2857" hidden="1"/>
    <cellStyle name="Uwaga 3" xfId="2852" hidden="1"/>
    <cellStyle name="Uwaga 3" xfId="2845" hidden="1"/>
    <cellStyle name="Uwaga 3" xfId="2841" hidden="1"/>
    <cellStyle name="Uwaga 3" xfId="2836" hidden="1"/>
    <cellStyle name="Uwaga 3" xfId="2830" hidden="1"/>
    <cellStyle name="Uwaga 3" xfId="2826" hidden="1"/>
    <cellStyle name="Uwaga 3" xfId="2821" hidden="1"/>
    <cellStyle name="Uwaga 3" xfId="2815" hidden="1"/>
    <cellStyle name="Uwaga 3" xfId="2812" hidden="1"/>
    <cellStyle name="Uwaga 3" xfId="2808" hidden="1"/>
    <cellStyle name="Uwaga 3" xfId="2800" hidden="1"/>
    <cellStyle name="Uwaga 3" xfId="2795" hidden="1"/>
    <cellStyle name="Uwaga 3" xfId="2790" hidden="1"/>
    <cellStyle name="Uwaga 3" xfId="2785" hidden="1"/>
    <cellStyle name="Uwaga 3" xfId="2780" hidden="1"/>
    <cellStyle name="Uwaga 3" xfId="2775" hidden="1"/>
    <cellStyle name="Uwaga 3" xfId="2770" hidden="1"/>
    <cellStyle name="Uwaga 3" xfId="2765" hidden="1"/>
    <cellStyle name="Uwaga 3" xfId="2760" hidden="1"/>
    <cellStyle name="Uwaga 3" xfId="2755" hidden="1"/>
    <cellStyle name="Uwaga 3" xfId="2751" hidden="1"/>
    <cellStyle name="Uwaga 3" xfId="2746" hidden="1"/>
    <cellStyle name="Uwaga 3" xfId="2739" hidden="1"/>
    <cellStyle name="Uwaga 3" xfId="2734" hidden="1"/>
    <cellStyle name="Uwaga 3" xfId="2729" hidden="1"/>
    <cellStyle name="Uwaga 3" xfId="2724" hidden="1"/>
    <cellStyle name="Uwaga 3" xfId="2719" hidden="1"/>
    <cellStyle name="Uwaga 3" xfId="2714" hidden="1"/>
    <cellStyle name="Uwaga 3" xfId="2709" hidden="1"/>
    <cellStyle name="Uwaga 3" xfId="2704" hidden="1"/>
    <cellStyle name="Uwaga 3" xfId="2699" hidden="1"/>
    <cellStyle name="Uwaga 3" xfId="2695" hidden="1"/>
    <cellStyle name="Uwaga 3" xfId="2690" hidden="1"/>
    <cellStyle name="Uwaga 3" xfId="2685" hidden="1"/>
    <cellStyle name="Uwaga 3" xfId="2680" hidden="1"/>
    <cellStyle name="Uwaga 3" xfId="2676" hidden="1"/>
    <cellStyle name="Uwaga 3" xfId="2672" hidden="1"/>
    <cellStyle name="Uwaga 3" xfId="2665" hidden="1"/>
    <cellStyle name="Uwaga 3" xfId="2661" hidden="1"/>
    <cellStyle name="Uwaga 3" xfId="2656" hidden="1"/>
    <cellStyle name="Uwaga 3" xfId="2650" hidden="1"/>
    <cellStyle name="Uwaga 3" xfId="2646" hidden="1"/>
    <cellStyle name="Uwaga 3" xfId="2641" hidden="1"/>
    <cellStyle name="Uwaga 3" xfId="2635" hidden="1"/>
    <cellStyle name="Uwaga 3" xfId="2631" hidden="1"/>
    <cellStyle name="Uwaga 3" xfId="2627" hidden="1"/>
    <cellStyle name="Uwaga 3" xfId="2620" hidden="1"/>
    <cellStyle name="Uwaga 3" xfId="2616" hidden="1"/>
    <cellStyle name="Uwaga 3" xfId="2612" hidden="1"/>
    <cellStyle name="Uwaga 3" xfId="3479" hidden="1"/>
    <cellStyle name="Uwaga 3" xfId="3478" hidden="1"/>
    <cellStyle name="Uwaga 3" xfId="3476" hidden="1"/>
    <cellStyle name="Uwaga 3" xfId="3463" hidden="1"/>
    <cellStyle name="Uwaga 3" xfId="3461" hidden="1"/>
    <cellStyle name="Uwaga 3" xfId="3459" hidden="1"/>
    <cellStyle name="Uwaga 3" xfId="3449" hidden="1"/>
    <cellStyle name="Uwaga 3" xfId="3447" hidden="1"/>
    <cellStyle name="Uwaga 3" xfId="3445" hidden="1"/>
    <cellStyle name="Uwaga 3" xfId="3434" hidden="1"/>
    <cellStyle name="Uwaga 3" xfId="3432" hidden="1"/>
    <cellStyle name="Uwaga 3" xfId="3430" hidden="1"/>
    <cellStyle name="Uwaga 3" xfId="3417" hidden="1"/>
    <cellStyle name="Uwaga 3" xfId="3415" hidden="1"/>
    <cellStyle name="Uwaga 3" xfId="3414" hidden="1"/>
    <cellStyle name="Uwaga 3" xfId="3401" hidden="1"/>
    <cellStyle name="Uwaga 3" xfId="3400" hidden="1"/>
    <cellStyle name="Uwaga 3" xfId="3398" hidden="1"/>
    <cellStyle name="Uwaga 3" xfId="3386" hidden="1"/>
    <cellStyle name="Uwaga 3" xfId="3385" hidden="1"/>
    <cellStyle name="Uwaga 3" xfId="3383" hidden="1"/>
    <cellStyle name="Uwaga 3" xfId="3371" hidden="1"/>
    <cellStyle name="Uwaga 3" xfId="3370" hidden="1"/>
    <cellStyle name="Uwaga 3" xfId="3368" hidden="1"/>
    <cellStyle name="Uwaga 3" xfId="3356" hidden="1"/>
    <cellStyle name="Uwaga 3" xfId="3355" hidden="1"/>
    <cellStyle name="Uwaga 3" xfId="3353" hidden="1"/>
    <cellStyle name="Uwaga 3" xfId="3341" hidden="1"/>
    <cellStyle name="Uwaga 3" xfId="3340" hidden="1"/>
    <cellStyle name="Uwaga 3" xfId="3338" hidden="1"/>
    <cellStyle name="Uwaga 3" xfId="3326" hidden="1"/>
    <cellStyle name="Uwaga 3" xfId="3325" hidden="1"/>
    <cellStyle name="Uwaga 3" xfId="3323" hidden="1"/>
    <cellStyle name="Uwaga 3" xfId="3311" hidden="1"/>
    <cellStyle name="Uwaga 3" xfId="3310" hidden="1"/>
    <cellStyle name="Uwaga 3" xfId="3308" hidden="1"/>
    <cellStyle name="Uwaga 3" xfId="3296" hidden="1"/>
    <cellStyle name="Uwaga 3" xfId="3295" hidden="1"/>
    <cellStyle name="Uwaga 3" xfId="3293" hidden="1"/>
    <cellStyle name="Uwaga 3" xfId="3281" hidden="1"/>
    <cellStyle name="Uwaga 3" xfId="3280" hidden="1"/>
    <cellStyle name="Uwaga 3" xfId="3278" hidden="1"/>
    <cellStyle name="Uwaga 3" xfId="3266" hidden="1"/>
    <cellStyle name="Uwaga 3" xfId="3265" hidden="1"/>
    <cellStyle name="Uwaga 3" xfId="3263" hidden="1"/>
    <cellStyle name="Uwaga 3" xfId="3251" hidden="1"/>
    <cellStyle name="Uwaga 3" xfId="3250" hidden="1"/>
    <cellStyle name="Uwaga 3" xfId="3248" hidden="1"/>
    <cellStyle name="Uwaga 3" xfId="3236" hidden="1"/>
    <cellStyle name="Uwaga 3" xfId="3235" hidden="1"/>
    <cellStyle name="Uwaga 3" xfId="3233" hidden="1"/>
    <cellStyle name="Uwaga 3" xfId="3221" hidden="1"/>
    <cellStyle name="Uwaga 3" xfId="3220" hidden="1"/>
    <cellStyle name="Uwaga 3" xfId="3218" hidden="1"/>
    <cellStyle name="Uwaga 3" xfId="3206" hidden="1"/>
    <cellStyle name="Uwaga 3" xfId="3205" hidden="1"/>
    <cellStyle name="Uwaga 3" xfId="3203" hidden="1"/>
    <cellStyle name="Uwaga 3" xfId="3191" hidden="1"/>
    <cellStyle name="Uwaga 3" xfId="3190" hidden="1"/>
    <cellStyle name="Uwaga 3" xfId="3188" hidden="1"/>
    <cellStyle name="Uwaga 3" xfId="3176" hidden="1"/>
    <cellStyle name="Uwaga 3" xfId="3175" hidden="1"/>
    <cellStyle name="Uwaga 3" xfId="3173" hidden="1"/>
    <cellStyle name="Uwaga 3" xfId="3161" hidden="1"/>
    <cellStyle name="Uwaga 3" xfId="3160" hidden="1"/>
    <cellStyle name="Uwaga 3" xfId="3158" hidden="1"/>
    <cellStyle name="Uwaga 3" xfId="3146" hidden="1"/>
    <cellStyle name="Uwaga 3" xfId="3145" hidden="1"/>
    <cellStyle name="Uwaga 3" xfId="3143" hidden="1"/>
    <cellStyle name="Uwaga 3" xfId="3131" hidden="1"/>
    <cellStyle name="Uwaga 3" xfId="3130" hidden="1"/>
    <cellStyle name="Uwaga 3" xfId="3128" hidden="1"/>
    <cellStyle name="Uwaga 3" xfId="3116" hidden="1"/>
    <cellStyle name="Uwaga 3" xfId="3115" hidden="1"/>
    <cellStyle name="Uwaga 3" xfId="3113" hidden="1"/>
    <cellStyle name="Uwaga 3" xfId="3101" hidden="1"/>
    <cellStyle name="Uwaga 3" xfId="3100" hidden="1"/>
    <cellStyle name="Uwaga 3" xfId="3098" hidden="1"/>
    <cellStyle name="Uwaga 3" xfId="3086" hidden="1"/>
    <cellStyle name="Uwaga 3" xfId="3085" hidden="1"/>
    <cellStyle name="Uwaga 3" xfId="3083" hidden="1"/>
    <cellStyle name="Uwaga 3" xfId="3071" hidden="1"/>
    <cellStyle name="Uwaga 3" xfId="3070" hidden="1"/>
    <cellStyle name="Uwaga 3" xfId="3068" hidden="1"/>
    <cellStyle name="Uwaga 3" xfId="3056" hidden="1"/>
    <cellStyle name="Uwaga 3" xfId="3055" hidden="1"/>
    <cellStyle name="Uwaga 3" xfId="3053" hidden="1"/>
    <cellStyle name="Uwaga 3" xfId="3041" hidden="1"/>
    <cellStyle name="Uwaga 3" xfId="3040" hidden="1"/>
    <cellStyle name="Uwaga 3" xfId="3038" hidden="1"/>
    <cellStyle name="Uwaga 3" xfId="3026" hidden="1"/>
    <cellStyle name="Uwaga 3" xfId="3025" hidden="1"/>
    <cellStyle name="Uwaga 3" xfId="3023" hidden="1"/>
    <cellStyle name="Uwaga 3" xfId="3011" hidden="1"/>
    <cellStyle name="Uwaga 3" xfId="3010" hidden="1"/>
    <cellStyle name="Uwaga 3" xfId="3008" hidden="1"/>
    <cellStyle name="Uwaga 3" xfId="2996" hidden="1"/>
    <cellStyle name="Uwaga 3" xfId="2994" hidden="1"/>
    <cellStyle name="Uwaga 3" xfId="2991" hidden="1"/>
    <cellStyle name="Uwaga 3" xfId="2981" hidden="1"/>
    <cellStyle name="Uwaga 3" xfId="2979" hidden="1"/>
    <cellStyle name="Uwaga 3" xfId="2976" hidden="1"/>
    <cellStyle name="Uwaga 3" xfId="2966" hidden="1"/>
    <cellStyle name="Uwaga 3" xfId="2964" hidden="1"/>
    <cellStyle name="Uwaga 3" xfId="2961" hidden="1"/>
    <cellStyle name="Uwaga 3" xfId="2951" hidden="1"/>
    <cellStyle name="Uwaga 3" xfId="2949" hidden="1"/>
    <cellStyle name="Uwaga 3" xfId="2946" hidden="1"/>
    <cellStyle name="Uwaga 3" xfId="2936" hidden="1"/>
    <cellStyle name="Uwaga 3" xfId="2934" hidden="1"/>
    <cellStyle name="Uwaga 3" xfId="2931" hidden="1"/>
    <cellStyle name="Uwaga 3" xfId="2921" hidden="1"/>
    <cellStyle name="Uwaga 3" xfId="2919" hidden="1"/>
    <cellStyle name="Uwaga 3" xfId="2915" hidden="1"/>
    <cellStyle name="Uwaga 3" xfId="2906" hidden="1"/>
    <cellStyle name="Uwaga 3" xfId="2903" hidden="1"/>
    <cellStyle name="Uwaga 3" xfId="2899" hidden="1"/>
    <cellStyle name="Uwaga 3" xfId="2891" hidden="1"/>
    <cellStyle name="Uwaga 3" xfId="2889" hidden="1"/>
    <cellStyle name="Uwaga 3" xfId="2885" hidden="1"/>
    <cellStyle name="Uwaga 3" xfId="2876" hidden="1"/>
    <cellStyle name="Uwaga 3" xfId="2874" hidden="1"/>
    <cellStyle name="Uwaga 3" xfId="2871" hidden="1"/>
    <cellStyle name="Uwaga 3" xfId="2861" hidden="1"/>
    <cellStyle name="Uwaga 3" xfId="2859" hidden="1"/>
    <cellStyle name="Uwaga 3" xfId="2854" hidden="1"/>
    <cellStyle name="Uwaga 3" xfId="2846" hidden="1"/>
    <cellStyle name="Uwaga 3" xfId="2844" hidden="1"/>
    <cellStyle name="Uwaga 3" xfId="2839" hidden="1"/>
    <cellStyle name="Uwaga 3" xfId="2831" hidden="1"/>
    <cellStyle name="Uwaga 3" xfId="2829" hidden="1"/>
    <cellStyle name="Uwaga 3" xfId="2824" hidden="1"/>
    <cellStyle name="Uwaga 3" xfId="2816" hidden="1"/>
    <cellStyle name="Uwaga 3" xfId="2814" hidden="1"/>
    <cellStyle name="Uwaga 3" xfId="2810" hidden="1"/>
    <cellStyle name="Uwaga 3" xfId="2801" hidden="1"/>
    <cellStyle name="Uwaga 3" xfId="2798" hidden="1"/>
    <cellStyle name="Uwaga 3" xfId="2793" hidden="1"/>
    <cellStyle name="Uwaga 3" xfId="2786" hidden="1"/>
    <cellStyle name="Uwaga 3" xfId="2782" hidden="1"/>
    <cellStyle name="Uwaga 3" xfId="2777" hidden="1"/>
    <cellStyle name="Uwaga 3" xfId="2771" hidden="1"/>
    <cellStyle name="Uwaga 3" xfId="2767" hidden="1"/>
    <cellStyle name="Uwaga 3" xfId="2762" hidden="1"/>
    <cellStyle name="Uwaga 3" xfId="2756" hidden="1"/>
    <cellStyle name="Uwaga 3" xfId="2753" hidden="1"/>
    <cellStyle name="Uwaga 3" xfId="2749" hidden="1"/>
    <cellStyle name="Uwaga 3" xfId="2740" hidden="1"/>
    <cellStyle name="Uwaga 3" xfId="2735" hidden="1"/>
    <cellStyle name="Uwaga 3" xfId="2730" hidden="1"/>
    <cellStyle name="Uwaga 3" xfId="2725" hidden="1"/>
    <cellStyle name="Uwaga 3" xfId="2720" hidden="1"/>
    <cellStyle name="Uwaga 3" xfId="2715" hidden="1"/>
    <cellStyle name="Uwaga 3" xfId="2710" hidden="1"/>
    <cellStyle name="Uwaga 3" xfId="2705" hidden="1"/>
    <cellStyle name="Uwaga 3" xfId="2700" hidden="1"/>
    <cellStyle name="Uwaga 3" xfId="2696" hidden="1"/>
    <cellStyle name="Uwaga 3" xfId="2691" hidden="1"/>
    <cellStyle name="Uwaga 3" xfId="2686" hidden="1"/>
    <cellStyle name="Uwaga 3" xfId="2681" hidden="1"/>
    <cellStyle name="Uwaga 3" xfId="2677" hidden="1"/>
    <cellStyle name="Uwaga 3" xfId="2673" hidden="1"/>
    <cellStyle name="Uwaga 3" xfId="2666" hidden="1"/>
    <cellStyle name="Uwaga 3" xfId="2662" hidden="1"/>
    <cellStyle name="Uwaga 3" xfId="2657" hidden="1"/>
    <cellStyle name="Uwaga 3" xfId="2651" hidden="1"/>
    <cellStyle name="Uwaga 3" xfId="2647" hidden="1"/>
    <cellStyle name="Uwaga 3" xfId="2642" hidden="1"/>
    <cellStyle name="Uwaga 3" xfId="2636" hidden="1"/>
    <cellStyle name="Uwaga 3" xfId="2632" hidden="1"/>
    <cellStyle name="Uwaga 3" xfId="2628" hidden="1"/>
    <cellStyle name="Uwaga 3" xfId="2621" hidden="1"/>
    <cellStyle name="Uwaga 3" xfId="2617" hidden="1"/>
    <cellStyle name="Uwaga 3" xfId="2613" hidden="1"/>
    <cellStyle name="Uwaga 3" xfId="3568" hidden="1"/>
    <cellStyle name="Uwaga 3" xfId="3569" hidden="1"/>
    <cellStyle name="Uwaga 3" xfId="3571" hidden="1"/>
    <cellStyle name="Uwaga 3" xfId="3577" hidden="1"/>
    <cellStyle name="Uwaga 3" xfId="3578" hidden="1"/>
    <cellStyle name="Uwaga 3" xfId="3581" hidden="1"/>
    <cellStyle name="Uwaga 3" xfId="3586" hidden="1"/>
    <cellStyle name="Uwaga 3" xfId="3587" hidden="1"/>
    <cellStyle name="Uwaga 3" xfId="3590" hidden="1"/>
    <cellStyle name="Uwaga 3" xfId="3595" hidden="1"/>
    <cellStyle name="Uwaga 3" xfId="3596" hidden="1"/>
    <cellStyle name="Uwaga 3" xfId="3597" hidden="1"/>
    <cellStyle name="Uwaga 3" xfId="3604" hidden="1"/>
    <cellStyle name="Uwaga 3" xfId="3607" hidden="1"/>
    <cellStyle name="Uwaga 3" xfId="3610" hidden="1"/>
    <cellStyle name="Uwaga 3" xfId="3616" hidden="1"/>
    <cellStyle name="Uwaga 3" xfId="3619" hidden="1"/>
    <cellStyle name="Uwaga 3" xfId="3621" hidden="1"/>
    <cellStyle name="Uwaga 3" xfId="3626" hidden="1"/>
    <cellStyle name="Uwaga 3" xfId="3629" hidden="1"/>
    <cellStyle name="Uwaga 3" xfId="3630" hidden="1"/>
    <cellStyle name="Uwaga 3" xfId="3634" hidden="1"/>
    <cellStyle name="Uwaga 3" xfId="3637" hidden="1"/>
    <cellStyle name="Uwaga 3" xfId="3639" hidden="1"/>
    <cellStyle name="Uwaga 3" xfId="3640" hidden="1"/>
    <cellStyle name="Uwaga 3" xfId="3641" hidden="1"/>
    <cellStyle name="Uwaga 3" xfId="3644" hidden="1"/>
    <cellStyle name="Uwaga 3" xfId="3651" hidden="1"/>
    <cellStyle name="Uwaga 3" xfId="3654" hidden="1"/>
    <cellStyle name="Uwaga 3" xfId="3657" hidden="1"/>
    <cellStyle name="Uwaga 3" xfId="3660" hidden="1"/>
    <cellStyle name="Uwaga 3" xfId="3663" hidden="1"/>
    <cellStyle name="Uwaga 3" xfId="3666" hidden="1"/>
    <cellStyle name="Uwaga 3" xfId="3668" hidden="1"/>
    <cellStyle name="Uwaga 3" xfId="3671" hidden="1"/>
    <cellStyle name="Uwaga 3" xfId="3674" hidden="1"/>
    <cellStyle name="Uwaga 3" xfId="3676" hidden="1"/>
    <cellStyle name="Uwaga 3" xfId="3677" hidden="1"/>
    <cellStyle name="Uwaga 3" xfId="3679" hidden="1"/>
    <cellStyle name="Uwaga 3" xfId="3686" hidden="1"/>
    <cellStyle name="Uwaga 3" xfId="3689" hidden="1"/>
    <cellStyle name="Uwaga 3" xfId="3692" hidden="1"/>
    <cellStyle name="Uwaga 3" xfId="3696" hidden="1"/>
    <cellStyle name="Uwaga 3" xfId="3699" hidden="1"/>
    <cellStyle name="Uwaga 3" xfId="3702" hidden="1"/>
    <cellStyle name="Uwaga 3" xfId="3704" hidden="1"/>
    <cellStyle name="Uwaga 3" xfId="3707" hidden="1"/>
    <cellStyle name="Uwaga 3" xfId="3710" hidden="1"/>
    <cellStyle name="Uwaga 3" xfId="3712" hidden="1"/>
    <cellStyle name="Uwaga 3" xfId="3713" hidden="1"/>
    <cellStyle name="Uwaga 3" xfId="3716" hidden="1"/>
    <cellStyle name="Uwaga 3" xfId="3723" hidden="1"/>
    <cellStyle name="Uwaga 3" xfId="3726" hidden="1"/>
    <cellStyle name="Uwaga 3" xfId="3729" hidden="1"/>
    <cellStyle name="Uwaga 3" xfId="3733" hidden="1"/>
    <cellStyle name="Uwaga 3" xfId="3736" hidden="1"/>
    <cellStyle name="Uwaga 3" xfId="3738" hidden="1"/>
    <cellStyle name="Uwaga 3" xfId="3741" hidden="1"/>
    <cellStyle name="Uwaga 3" xfId="3744" hidden="1"/>
    <cellStyle name="Uwaga 3" xfId="3747" hidden="1"/>
    <cellStyle name="Uwaga 3" xfId="3748" hidden="1"/>
    <cellStyle name="Uwaga 3" xfId="3749" hidden="1"/>
    <cellStyle name="Uwaga 3" xfId="3751" hidden="1"/>
    <cellStyle name="Uwaga 3" xfId="3757" hidden="1"/>
    <cellStyle name="Uwaga 3" xfId="3758" hidden="1"/>
    <cellStyle name="Uwaga 3" xfId="3760" hidden="1"/>
    <cellStyle name="Uwaga 3" xfId="3766" hidden="1"/>
    <cellStyle name="Uwaga 3" xfId="3768" hidden="1"/>
    <cellStyle name="Uwaga 3" xfId="3771" hidden="1"/>
    <cellStyle name="Uwaga 3" xfId="3775" hidden="1"/>
    <cellStyle name="Uwaga 3" xfId="3776" hidden="1"/>
    <cellStyle name="Uwaga 3" xfId="3778" hidden="1"/>
    <cellStyle name="Uwaga 3" xfId="3784" hidden="1"/>
    <cellStyle name="Uwaga 3" xfId="3785" hidden="1"/>
    <cellStyle name="Uwaga 3" xfId="3786" hidden="1"/>
    <cellStyle name="Uwaga 3" xfId="3794" hidden="1"/>
    <cellStyle name="Uwaga 3" xfId="3797" hidden="1"/>
    <cellStyle name="Uwaga 3" xfId="3800" hidden="1"/>
    <cellStyle name="Uwaga 3" xfId="3803" hidden="1"/>
    <cellStyle name="Uwaga 3" xfId="3806" hidden="1"/>
    <cellStyle name="Uwaga 3" xfId="3809" hidden="1"/>
    <cellStyle name="Uwaga 3" xfId="3812" hidden="1"/>
    <cellStyle name="Uwaga 3" xfId="3815" hidden="1"/>
    <cellStyle name="Uwaga 3" xfId="3818" hidden="1"/>
    <cellStyle name="Uwaga 3" xfId="3820" hidden="1"/>
    <cellStyle name="Uwaga 3" xfId="3821" hidden="1"/>
    <cellStyle name="Uwaga 3" xfId="3823" hidden="1"/>
    <cellStyle name="Uwaga 3" xfId="3830" hidden="1"/>
    <cellStyle name="Uwaga 3" xfId="3833" hidden="1"/>
    <cellStyle name="Uwaga 3" xfId="3836" hidden="1"/>
    <cellStyle name="Uwaga 3" xfId="3839" hidden="1"/>
    <cellStyle name="Uwaga 3" xfId="3842" hidden="1"/>
    <cellStyle name="Uwaga 3" xfId="3845" hidden="1"/>
    <cellStyle name="Uwaga 3" xfId="3848" hidden="1"/>
    <cellStyle name="Uwaga 3" xfId="3850" hidden="1"/>
    <cellStyle name="Uwaga 3" xfId="3853" hidden="1"/>
    <cellStyle name="Uwaga 3" xfId="3856" hidden="1"/>
    <cellStyle name="Uwaga 3" xfId="3857" hidden="1"/>
    <cellStyle name="Uwaga 3" xfId="3858" hidden="1"/>
    <cellStyle name="Uwaga 3" xfId="3865" hidden="1"/>
    <cellStyle name="Uwaga 3" xfId="3866" hidden="1"/>
    <cellStyle name="Uwaga 3" xfId="3868" hidden="1"/>
    <cellStyle name="Uwaga 3" xfId="3874" hidden="1"/>
    <cellStyle name="Uwaga 3" xfId="3875" hidden="1"/>
    <cellStyle name="Uwaga 3" xfId="3877" hidden="1"/>
    <cellStyle name="Uwaga 3" xfId="3883" hidden="1"/>
    <cellStyle name="Uwaga 3" xfId="3884" hidden="1"/>
    <cellStyle name="Uwaga 3" xfId="3886" hidden="1"/>
    <cellStyle name="Uwaga 3" xfId="3892" hidden="1"/>
    <cellStyle name="Uwaga 3" xfId="3893" hidden="1"/>
    <cellStyle name="Uwaga 3" xfId="3894" hidden="1"/>
    <cellStyle name="Uwaga 3" xfId="3902" hidden="1"/>
    <cellStyle name="Uwaga 3" xfId="3904" hidden="1"/>
    <cellStyle name="Uwaga 3" xfId="3907" hidden="1"/>
    <cellStyle name="Uwaga 3" xfId="3911" hidden="1"/>
    <cellStyle name="Uwaga 3" xfId="3914" hidden="1"/>
    <cellStyle name="Uwaga 3" xfId="3917" hidden="1"/>
    <cellStyle name="Uwaga 3" xfId="3920" hidden="1"/>
    <cellStyle name="Uwaga 3" xfId="3922" hidden="1"/>
    <cellStyle name="Uwaga 3" xfId="3925" hidden="1"/>
    <cellStyle name="Uwaga 3" xfId="3928" hidden="1"/>
    <cellStyle name="Uwaga 3" xfId="3929" hidden="1"/>
    <cellStyle name="Uwaga 3" xfId="3930" hidden="1"/>
    <cellStyle name="Uwaga 3" xfId="3937" hidden="1"/>
    <cellStyle name="Uwaga 3" xfId="3939" hidden="1"/>
    <cellStyle name="Uwaga 3" xfId="3941" hidden="1"/>
    <cellStyle name="Uwaga 3" xfId="3946" hidden="1"/>
    <cellStyle name="Uwaga 3" xfId="3948" hidden="1"/>
    <cellStyle name="Uwaga 3" xfId="3950" hidden="1"/>
    <cellStyle name="Uwaga 3" xfId="3955" hidden="1"/>
    <cellStyle name="Uwaga 3" xfId="3957" hidden="1"/>
    <cellStyle name="Uwaga 3" xfId="3959" hidden="1"/>
    <cellStyle name="Uwaga 3" xfId="3964" hidden="1"/>
    <cellStyle name="Uwaga 3" xfId="3965" hidden="1"/>
    <cellStyle name="Uwaga 3" xfId="3966" hidden="1"/>
    <cellStyle name="Uwaga 3" xfId="3973" hidden="1"/>
    <cellStyle name="Uwaga 3" xfId="3975" hidden="1"/>
    <cellStyle name="Uwaga 3" xfId="3977" hidden="1"/>
    <cellStyle name="Uwaga 3" xfId="3982" hidden="1"/>
    <cellStyle name="Uwaga 3" xfId="3984" hidden="1"/>
    <cellStyle name="Uwaga 3" xfId="3986" hidden="1"/>
    <cellStyle name="Uwaga 3" xfId="3991" hidden="1"/>
    <cellStyle name="Uwaga 3" xfId="3993" hidden="1"/>
    <cellStyle name="Uwaga 3" xfId="3994" hidden="1"/>
    <cellStyle name="Uwaga 3" xfId="4000" hidden="1"/>
    <cellStyle name="Uwaga 3" xfId="4001" hidden="1"/>
    <cellStyle name="Uwaga 3" xfId="4002" hidden="1"/>
    <cellStyle name="Uwaga 3" xfId="4009" hidden="1"/>
    <cellStyle name="Uwaga 3" xfId="4011" hidden="1"/>
    <cellStyle name="Uwaga 3" xfId="4013" hidden="1"/>
    <cellStyle name="Uwaga 3" xfId="4018" hidden="1"/>
    <cellStyle name="Uwaga 3" xfId="4020" hidden="1"/>
    <cellStyle name="Uwaga 3" xfId="4022" hidden="1"/>
    <cellStyle name="Uwaga 3" xfId="4027" hidden="1"/>
    <cellStyle name="Uwaga 3" xfId="4029" hidden="1"/>
    <cellStyle name="Uwaga 3" xfId="4031" hidden="1"/>
    <cellStyle name="Uwaga 3" xfId="4036" hidden="1"/>
    <cellStyle name="Uwaga 3" xfId="4037" hidden="1"/>
    <cellStyle name="Uwaga 3" xfId="4039" hidden="1"/>
    <cellStyle name="Uwaga 3" xfId="4045" hidden="1"/>
    <cellStyle name="Uwaga 3" xfId="4046" hidden="1"/>
    <cellStyle name="Uwaga 3" xfId="4047" hidden="1"/>
    <cellStyle name="Uwaga 3" xfId="4054" hidden="1"/>
    <cellStyle name="Uwaga 3" xfId="4055" hidden="1"/>
    <cellStyle name="Uwaga 3" xfId="4056" hidden="1"/>
    <cellStyle name="Uwaga 3" xfId="4063" hidden="1"/>
    <cellStyle name="Uwaga 3" xfId="4064" hidden="1"/>
    <cellStyle name="Uwaga 3" xfId="4065" hidden="1"/>
    <cellStyle name="Uwaga 3" xfId="4072" hidden="1"/>
    <cellStyle name="Uwaga 3" xfId="4073" hidden="1"/>
    <cellStyle name="Uwaga 3" xfId="4074" hidden="1"/>
    <cellStyle name="Uwaga 3" xfId="4081" hidden="1"/>
    <cellStyle name="Uwaga 3" xfId="4082" hidden="1"/>
    <cellStyle name="Uwaga 3" xfId="4083" hidden="1"/>
    <cellStyle name="Uwaga 3" xfId="4140" hidden="1"/>
    <cellStyle name="Uwaga 3" xfId="4141" hidden="1"/>
    <cellStyle name="Uwaga 3" xfId="4143" hidden="1"/>
    <cellStyle name="Uwaga 3" xfId="4155" hidden="1"/>
    <cellStyle name="Uwaga 3" xfId="4156" hidden="1"/>
    <cellStyle name="Uwaga 3" xfId="4161" hidden="1"/>
    <cellStyle name="Uwaga 3" xfId="4170" hidden="1"/>
    <cellStyle name="Uwaga 3" xfId="4171" hidden="1"/>
    <cellStyle name="Uwaga 3" xfId="4176" hidden="1"/>
    <cellStyle name="Uwaga 3" xfId="4185" hidden="1"/>
    <cellStyle name="Uwaga 3" xfId="4186" hidden="1"/>
    <cellStyle name="Uwaga 3" xfId="4187" hidden="1"/>
    <cellStyle name="Uwaga 3" xfId="4200" hidden="1"/>
    <cellStyle name="Uwaga 3" xfId="4205" hidden="1"/>
    <cellStyle name="Uwaga 3" xfId="4210" hidden="1"/>
    <cellStyle name="Uwaga 3" xfId="4220" hidden="1"/>
    <cellStyle name="Uwaga 3" xfId="4225" hidden="1"/>
    <cellStyle name="Uwaga 3" xfId="4229" hidden="1"/>
    <cellStyle name="Uwaga 3" xfId="4236" hidden="1"/>
    <cellStyle name="Uwaga 3" xfId="4241" hidden="1"/>
    <cellStyle name="Uwaga 3" xfId="4244" hidden="1"/>
    <cellStyle name="Uwaga 3" xfId="4250" hidden="1"/>
    <cellStyle name="Uwaga 3" xfId="4255" hidden="1"/>
    <cellStyle name="Uwaga 3" xfId="4259" hidden="1"/>
    <cellStyle name="Uwaga 3" xfId="4260" hidden="1"/>
    <cellStyle name="Uwaga 3" xfId="4261" hidden="1"/>
    <cellStyle name="Uwaga 3" xfId="4265" hidden="1"/>
    <cellStyle name="Uwaga 3" xfId="4277" hidden="1"/>
    <cellStyle name="Uwaga 3" xfId="4282" hidden="1"/>
    <cellStyle name="Uwaga 3" xfId="4287" hidden="1"/>
    <cellStyle name="Uwaga 3" xfId="4292" hidden="1"/>
    <cellStyle name="Uwaga 3" xfId="4297" hidden="1"/>
    <cellStyle name="Uwaga 3" xfId="4302" hidden="1"/>
    <cellStyle name="Uwaga 3" xfId="4306" hidden="1"/>
    <cellStyle name="Uwaga 3" xfId="4310" hidden="1"/>
    <cellStyle name="Uwaga 3" xfId="4315" hidden="1"/>
    <cellStyle name="Uwaga 3" xfId="4320" hidden="1"/>
    <cellStyle name="Uwaga 3" xfId="4321" hidden="1"/>
    <cellStyle name="Uwaga 3" xfId="4323" hidden="1"/>
    <cellStyle name="Uwaga 3" xfId="4336" hidden="1"/>
    <cellStyle name="Uwaga 3" xfId="4340" hidden="1"/>
    <cellStyle name="Uwaga 3" xfId="4345" hidden="1"/>
    <cellStyle name="Uwaga 3" xfId="4352" hidden="1"/>
    <cellStyle name="Uwaga 3" xfId="4356" hidden="1"/>
    <cellStyle name="Uwaga 3" xfId="4361" hidden="1"/>
    <cellStyle name="Uwaga 3" xfId="4366" hidden="1"/>
    <cellStyle name="Uwaga 3" xfId="4369" hidden="1"/>
    <cellStyle name="Uwaga 3" xfId="4374" hidden="1"/>
    <cellStyle name="Uwaga 3" xfId="4380" hidden="1"/>
    <cellStyle name="Uwaga 3" xfId="4381" hidden="1"/>
    <cellStyle name="Uwaga 3" xfId="4384" hidden="1"/>
    <cellStyle name="Uwaga 3" xfId="4397" hidden="1"/>
    <cellStyle name="Uwaga 3" xfId="4401" hidden="1"/>
    <cellStyle name="Uwaga 3" xfId="4406" hidden="1"/>
    <cellStyle name="Uwaga 3" xfId="4413" hidden="1"/>
    <cellStyle name="Uwaga 3" xfId="4418" hidden="1"/>
    <cellStyle name="Uwaga 3" xfId="4422" hidden="1"/>
    <cellStyle name="Uwaga 3" xfId="4427" hidden="1"/>
    <cellStyle name="Uwaga 3" xfId="4431" hidden="1"/>
    <cellStyle name="Uwaga 3" xfId="4436" hidden="1"/>
    <cellStyle name="Uwaga 3" xfId="4440" hidden="1"/>
    <cellStyle name="Uwaga 3" xfId="4441" hidden="1"/>
    <cellStyle name="Uwaga 3" xfId="4443" hidden="1"/>
    <cellStyle name="Uwaga 3" xfId="4455" hidden="1"/>
    <cellStyle name="Uwaga 3" xfId="4456" hidden="1"/>
    <cellStyle name="Uwaga 3" xfId="4458" hidden="1"/>
    <cellStyle name="Uwaga 3" xfId="4470" hidden="1"/>
    <cellStyle name="Uwaga 3" xfId="4472" hidden="1"/>
    <cellStyle name="Uwaga 3" xfId="4475" hidden="1"/>
    <cellStyle name="Uwaga 3" xfId="4485" hidden="1"/>
    <cellStyle name="Uwaga 3" xfId="4486" hidden="1"/>
    <cellStyle name="Uwaga 3" xfId="4488" hidden="1"/>
    <cellStyle name="Uwaga 3" xfId="4500" hidden="1"/>
    <cellStyle name="Uwaga 3" xfId="4501" hidden="1"/>
    <cellStyle name="Uwaga 3" xfId="4502" hidden="1"/>
    <cellStyle name="Uwaga 3" xfId="4516" hidden="1"/>
    <cellStyle name="Uwaga 3" xfId="4519" hidden="1"/>
    <cellStyle name="Uwaga 3" xfId="4523" hidden="1"/>
    <cellStyle name="Uwaga 3" xfId="4531" hidden="1"/>
    <cellStyle name="Uwaga 3" xfId="4534" hidden="1"/>
    <cellStyle name="Uwaga 3" xfId="4538" hidden="1"/>
    <cellStyle name="Uwaga 3" xfId="4546" hidden="1"/>
    <cellStyle name="Uwaga 3" xfId="4549" hidden="1"/>
    <cellStyle name="Uwaga 3" xfId="4553" hidden="1"/>
    <cellStyle name="Uwaga 3" xfId="4560" hidden="1"/>
    <cellStyle name="Uwaga 3" xfId="4561" hidden="1"/>
    <cellStyle name="Uwaga 3" xfId="4563" hidden="1"/>
    <cellStyle name="Uwaga 3" xfId="4576" hidden="1"/>
    <cellStyle name="Uwaga 3" xfId="4579" hidden="1"/>
    <cellStyle name="Uwaga 3" xfId="4582" hidden="1"/>
    <cellStyle name="Uwaga 3" xfId="4591" hidden="1"/>
    <cellStyle name="Uwaga 3" xfId="4594" hidden="1"/>
    <cellStyle name="Uwaga 3" xfId="4598" hidden="1"/>
    <cellStyle name="Uwaga 3" xfId="4606" hidden="1"/>
    <cellStyle name="Uwaga 3" xfId="4608" hidden="1"/>
    <cellStyle name="Uwaga 3" xfId="4611" hidden="1"/>
    <cellStyle name="Uwaga 3" xfId="4620" hidden="1"/>
    <cellStyle name="Uwaga 3" xfId="4621" hidden="1"/>
    <cellStyle name="Uwaga 3" xfId="4622" hidden="1"/>
    <cellStyle name="Uwaga 3" xfId="4635" hidden="1"/>
    <cellStyle name="Uwaga 3" xfId="4636" hidden="1"/>
    <cellStyle name="Uwaga 3" xfId="4638" hidden="1"/>
    <cellStyle name="Uwaga 3" xfId="4650" hidden="1"/>
    <cellStyle name="Uwaga 3" xfId="4651" hidden="1"/>
    <cellStyle name="Uwaga 3" xfId="4653" hidden="1"/>
    <cellStyle name="Uwaga 3" xfId="4665" hidden="1"/>
    <cellStyle name="Uwaga 3" xfId="4666" hidden="1"/>
    <cellStyle name="Uwaga 3" xfId="4668" hidden="1"/>
    <cellStyle name="Uwaga 3" xfId="4680" hidden="1"/>
    <cellStyle name="Uwaga 3" xfId="4681" hidden="1"/>
    <cellStyle name="Uwaga 3" xfId="4682" hidden="1"/>
    <cellStyle name="Uwaga 3" xfId="4696" hidden="1"/>
    <cellStyle name="Uwaga 3" xfId="4698" hidden="1"/>
    <cellStyle name="Uwaga 3" xfId="4701" hidden="1"/>
    <cellStyle name="Uwaga 3" xfId="4711" hidden="1"/>
    <cellStyle name="Uwaga 3" xfId="4714" hidden="1"/>
    <cellStyle name="Uwaga 3" xfId="4717" hidden="1"/>
    <cellStyle name="Uwaga 3" xfId="4726" hidden="1"/>
    <cellStyle name="Uwaga 3" xfId="4728" hidden="1"/>
    <cellStyle name="Uwaga 3" xfId="4731" hidden="1"/>
    <cellStyle name="Uwaga 3" xfId="4740" hidden="1"/>
    <cellStyle name="Uwaga 3" xfId="4741" hidden="1"/>
    <cellStyle name="Uwaga 3" xfId="4742" hidden="1"/>
    <cellStyle name="Uwaga 3" xfId="4755" hidden="1"/>
    <cellStyle name="Uwaga 3" xfId="4757" hidden="1"/>
    <cellStyle name="Uwaga 3" xfId="4759" hidden="1"/>
    <cellStyle name="Uwaga 3" xfId="4770" hidden="1"/>
    <cellStyle name="Uwaga 3" xfId="4772" hidden="1"/>
    <cellStyle name="Uwaga 3" xfId="4774" hidden="1"/>
    <cellStyle name="Uwaga 3" xfId="4785" hidden="1"/>
    <cellStyle name="Uwaga 3" xfId="4787" hidden="1"/>
    <cellStyle name="Uwaga 3" xfId="4789" hidden="1"/>
    <cellStyle name="Uwaga 3" xfId="4800" hidden="1"/>
    <cellStyle name="Uwaga 3" xfId="4801" hidden="1"/>
    <cellStyle name="Uwaga 3" xfId="4802" hidden="1"/>
    <cellStyle name="Uwaga 3" xfId="4815" hidden="1"/>
    <cellStyle name="Uwaga 3" xfId="4817" hidden="1"/>
    <cellStyle name="Uwaga 3" xfId="4819" hidden="1"/>
    <cellStyle name="Uwaga 3" xfId="4830" hidden="1"/>
    <cellStyle name="Uwaga 3" xfId="4832" hidden="1"/>
    <cellStyle name="Uwaga 3" xfId="4834" hidden="1"/>
    <cellStyle name="Uwaga 3" xfId="4845" hidden="1"/>
    <cellStyle name="Uwaga 3" xfId="4847" hidden="1"/>
    <cellStyle name="Uwaga 3" xfId="4848" hidden="1"/>
    <cellStyle name="Uwaga 3" xfId="4860" hidden="1"/>
    <cellStyle name="Uwaga 3" xfId="4861" hidden="1"/>
    <cellStyle name="Uwaga 3" xfId="4862" hidden="1"/>
    <cellStyle name="Uwaga 3" xfId="4875" hidden="1"/>
    <cellStyle name="Uwaga 3" xfId="4877" hidden="1"/>
    <cellStyle name="Uwaga 3" xfId="4879" hidden="1"/>
    <cellStyle name="Uwaga 3" xfId="4890" hidden="1"/>
    <cellStyle name="Uwaga 3" xfId="4892" hidden="1"/>
    <cellStyle name="Uwaga 3" xfId="4894" hidden="1"/>
    <cellStyle name="Uwaga 3" xfId="4905" hidden="1"/>
    <cellStyle name="Uwaga 3" xfId="4907" hidden="1"/>
    <cellStyle name="Uwaga 3" xfId="4909" hidden="1"/>
    <cellStyle name="Uwaga 3" xfId="4920" hidden="1"/>
    <cellStyle name="Uwaga 3" xfId="4921" hidden="1"/>
    <cellStyle name="Uwaga 3" xfId="4923" hidden="1"/>
    <cellStyle name="Uwaga 3" xfId="4934" hidden="1"/>
    <cellStyle name="Uwaga 3" xfId="4936" hidden="1"/>
    <cellStyle name="Uwaga 3" xfId="4937" hidden="1"/>
    <cellStyle name="Uwaga 3" xfId="4946" hidden="1"/>
    <cellStyle name="Uwaga 3" xfId="4949" hidden="1"/>
    <cellStyle name="Uwaga 3" xfId="4951" hidden="1"/>
    <cellStyle name="Uwaga 3" xfId="4962" hidden="1"/>
    <cellStyle name="Uwaga 3" xfId="4964" hidden="1"/>
    <cellStyle name="Uwaga 3" xfId="4966" hidden="1"/>
    <cellStyle name="Uwaga 3" xfId="4978" hidden="1"/>
    <cellStyle name="Uwaga 3" xfId="4980" hidden="1"/>
    <cellStyle name="Uwaga 3" xfId="4982" hidden="1"/>
    <cellStyle name="Uwaga 3" xfId="4990" hidden="1"/>
    <cellStyle name="Uwaga 3" xfId="4992" hidden="1"/>
    <cellStyle name="Uwaga 3" xfId="4995" hidden="1"/>
    <cellStyle name="Uwaga 3" xfId="4985" hidden="1"/>
    <cellStyle name="Uwaga 3" xfId="4984" hidden="1"/>
    <cellStyle name="Uwaga 3" xfId="4983" hidden="1"/>
    <cellStyle name="Uwaga 3" xfId="4970" hidden="1"/>
    <cellStyle name="Uwaga 3" xfId="4969" hidden="1"/>
    <cellStyle name="Uwaga 3" xfId="4968" hidden="1"/>
    <cellStyle name="Uwaga 3" xfId="4955" hidden="1"/>
    <cellStyle name="Uwaga 3" xfId="4954" hidden="1"/>
    <cellStyle name="Uwaga 3" xfId="4953" hidden="1"/>
    <cellStyle name="Uwaga 3" xfId="4940" hidden="1"/>
    <cellStyle name="Uwaga 3" xfId="4939" hidden="1"/>
    <cellStyle name="Uwaga 3" xfId="4938" hidden="1"/>
    <cellStyle name="Uwaga 3" xfId="4925" hidden="1"/>
    <cellStyle name="Uwaga 3" xfId="4924" hidden="1"/>
    <cellStyle name="Uwaga 3" xfId="4922" hidden="1"/>
    <cellStyle name="Uwaga 3" xfId="4911" hidden="1"/>
    <cellStyle name="Uwaga 3" xfId="4908" hidden="1"/>
    <cellStyle name="Uwaga 3" xfId="4906" hidden="1"/>
    <cellStyle name="Uwaga 3" xfId="4896" hidden="1"/>
    <cellStyle name="Uwaga 3" xfId="4893" hidden="1"/>
    <cellStyle name="Uwaga 3" xfId="4891" hidden="1"/>
    <cellStyle name="Uwaga 3" xfId="4881" hidden="1"/>
    <cellStyle name="Uwaga 3" xfId="4878" hidden="1"/>
    <cellStyle name="Uwaga 3" xfId="4876" hidden="1"/>
    <cellStyle name="Uwaga 3" xfId="4866" hidden="1"/>
    <cellStyle name="Uwaga 3" xfId="4864" hidden="1"/>
    <cellStyle name="Uwaga 3" xfId="4863" hidden="1"/>
    <cellStyle name="Uwaga 3" xfId="4851" hidden="1"/>
    <cellStyle name="Uwaga 3" xfId="4849" hidden="1"/>
    <cellStyle name="Uwaga 3" xfId="4846" hidden="1"/>
    <cellStyle name="Uwaga 3" xfId="4836" hidden="1"/>
    <cellStyle name="Uwaga 3" xfId="4833" hidden="1"/>
    <cellStyle name="Uwaga 3" xfId="4831" hidden="1"/>
    <cellStyle name="Uwaga 3" xfId="4821" hidden="1"/>
    <cellStyle name="Uwaga 3" xfId="4818" hidden="1"/>
    <cellStyle name="Uwaga 3" xfId="4816" hidden="1"/>
    <cellStyle name="Uwaga 3" xfId="4806" hidden="1"/>
    <cellStyle name="Uwaga 3" xfId="4804" hidden="1"/>
    <cellStyle name="Uwaga 3" xfId="4803" hidden="1"/>
    <cellStyle name="Uwaga 3" xfId="4791" hidden="1"/>
    <cellStyle name="Uwaga 3" xfId="4788" hidden="1"/>
    <cellStyle name="Uwaga 3" xfId="4786" hidden="1"/>
    <cellStyle name="Uwaga 3" xfId="4776" hidden="1"/>
    <cellStyle name="Uwaga 3" xfId="4773" hidden="1"/>
    <cellStyle name="Uwaga 3" xfId="4771" hidden="1"/>
    <cellStyle name="Uwaga 3" xfId="4761" hidden="1"/>
    <cellStyle name="Uwaga 3" xfId="4758" hidden="1"/>
    <cellStyle name="Uwaga 3" xfId="4756" hidden="1"/>
    <cellStyle name="Uwaga 3" xfId="4746" hidden="1"/>
    <cellStyle name="Uwaga 3" xfId="4744" hidden="1"/>
    <cellStyle name="Uwaga 3" xfId="4743" hidden="1"/>
    <cellStyle name="Uwaga 3" xfId="4730" hidden="1"/>
    <cellStyle name="Uwaga 3" xfId="4727" hidden="1"/>
    <cellStyle name="Uwaga 3" xfId="4725" hidden="1"/>
    <cellStyle name="Uwaga 3" xfId="4715" hidden="1"/>
    <cellStyle name="Uwaga 3" xfId="4712" hidden="1"/>
    <cellStyle name="Uwaga 3" xfId="4710" hidden="1"/>
    <cellStyle name="Uwaga 3" xfId="4700" hidden="1"/>
    <cellStyle name="Uwaga 3" xfId="4697" hidden="1"/>
    <cellStyle name="Uwaga 3" xfId="4695" hidden="1"/>
    <cellStyle name="Uwaga 3" xfId="4686" hidden="1"/>
    <cellStyle name="Uwaga 3" xfId="4684" hidden="1"/>
    <cellStyle name="Uwaga 3" xfId="4683" hidden="1"/>
    <cellStyle name="Uwaga 3" xfId="4671" hidden="1"/>
    <cellStyle name="Uwaga 3" xfId="4669" hidden="1"/>
    <cellStyle name="Uwaga 3" xfId="4667" hidden="1"/>
    <cellStyle name="Uwaga 3" xfId="4656" hidden="1"/>
    <cellStyle name="Uwaga 3" xfId="4654" hidden="1"/>
    <cellStyle name="Uwaga 3" xfId="4652" hidden="1"/>
    <cellStyle name="Uwaga 3" xfId="4641" hidden="1"/>
    <cellStyle name="Uwaga 3" xfId="4639" hidden="1"/>
    <cellStyle name="Uwaga 3" xfId="4637" hidden="1"/>
    <cellStyle name="Uwaga 3" xfId="4626" hidden="1"/>
    <cellStyle name="Uwaga 3" xfId="4624" hidden="1"/>
    <cellStyle name="Uwaga 3" xfId="4623" hidden="1"/>
    <cellStyle name="Uwaga 3" xfId="4610" hidden="1"/>
    <cellStyle name="Uwaga 3" xfId="4607" hidden="1"/>
    <cellStyle name="Uwaga 3" xfId="4605" hidden="1"/>
    <cellStyle name="Uwaga 3" xfId="4595" hidden="1"/>
    <cellStyle name="Uwaga 3" xfId="4592" hidden="1"/>
    <cellStyle name="Uwaga 3" xfId="4590" hidden="1"/>
    <cellStyle name="Uwaga 3" xfId="4580" hidden="1"/>
    <cellStyle name="Uwaga 3" xfId="4577" hidden="1"/>
    <cellStyle name="Uwaga 3" xfId="4575" hidden="1"/>
    <cellStyle name="Uwaga 3" xfId="4566" hidden="1"/>
    <cellStyle name="Uwaga 3" xfId="4564" hidden="1"/>
    <cellStyle name="Uwaga 3" xfId="4562" hidden="1"/>
    <cellStyle name="Uwaga 3" xfId="4550" hidden="1"/>
    <cellStyle name="Uwaga 3" xfId="4547" hidden="1"/>
    <cellStyle name="Uwaga 3" xfId="4545" hidden="1"/>
    <cellStyle name="Uwaga 3" xfId="4535" hidden="1"/>
    <cellStyle name="Uwaga 3" xfId="4532" hidden="1"/>
    <cellStyle name="Uwaga 3" xfId="4530" hidden="1"/>
    <cellStyle name="Uwaga 3" xfId="4520" hidden="1"/>
    <cellStyle name="Uwaga 3" xfId="4517" hidden="1"/>
    <cellStyle name="Uwaga 3" xfId="4515" hidden="1"/>
    <cellStyle name="Uwaga 3" xfId="4508" hidden="1"/>
    <cellStyle name="Uwaga 3" xfId="4505" hidden="1"/>
    <cellStyle name="Uwaga 3" xfId="4503" hidden="1"/>
    <cellStyle name="Uwaga 3" xfId="4493" hidden="1"/>
    <cellStyle name="Uwaga 3" xfId="4490" hidden="1"/>
    <cellStyle name="Uwaga 3" xfId="4487" hidden="1"/>
    <cellStyle name="Uwaga 3" xfId="4478" hidden="1"/>
    <cellStyle name="Uwaga 3" xfId="4474" hidden="1"/>
    <cellStyle name="Uwaga 3" xfId="4471" hidden="1"/>
    <cellStyle name="Uwaga 3" xfId="4463" hidden="1"/>
    <cellStyle name="Uwaga 3" xfId="4460" hidden="1"/>
    <cellStyle name="Uwaga 3" xfId="4457" hidden="1"/>
    <cellStyle name="Uwaga 3" xfId="4448" hidden="1"/>
    <cellStyle name="Uwaga 3" xfId="4445" hidden="1"/>
    <cellStyle name="Uwaga 3" xfId="4442" hidden="1"/>
    <cellStyle name="Uwaga 3" xfId="4432" hidden="1"/>
    <cellStyle name="Uwaga 3" xfId="4428" hidden="1"/>
    <cellStyle name="Uwaga 3" xfId="4425" hidden="1"/>
    <cellStyle name="Uwaga 3" xfId="4416" hidden="1"/>
    <cellStyle name="Uwaga 3" xfId="4412" hidden="1"/>
    <cellStyle name="Uwaga 3" xfId="4410" hidden="1"/>
    <cellStyle name="Uwaga 3" xfId="4402" hidden="1"/>
    <cellStyle name="Uwaga 3" xfId="4398" hidden="1"/>
    <cellStyle name="Uwaga 3" xfId="4395" hidden="1"/>
    <cellStyle name="Uwaga 3" xfId="4388" hidden="1"/>
    <cellStyle name="Uwaga 3" xfId="4385" hidden="1"/>
    <cellStyle name="Uwaga 3" xfId="4382" hidden="1"/>
    <cellStyle name="Uwaga 3" xfId="4373" hidden="1"/>
    <cellStyle name="Uwaga 3" xfId="4368" hidden="1"/>
    <cellStyle name="Uwaga 3" xfId="4365" hidden="1"/>
    <cellStyle name="Uwaga 3" xfId="4358" hidden="1"/>
    <cellStyle name="Uwaga 3" xfId="4353" hidden="1"/>
    <cellStyle name="Uwaga 3" xfId="4350" hidden="1"/>
    <cellStyle name="Uwaga 3" xfId="4343" hidden="1"/>
    <cellStyle name="Uwaga 3" xfId="4338" hidden="1"/>
    <cellStyle name="Uwaga 3" xfId="4335" hidden="1"/>
    <cellStyle name="Uwaga 3" xfId="4329" hidden="1"/>
    <cellStyle name="Uwaga 3" xfId="4325" hidden="1"/>
    <cellStyle name="Uwaga 3" xfId="4322" hidden="1"/>
    <cellStyle name="Uwaga 3" xfId="4314" hidden="1"/>
    <cellStyle name="Uwaga 3" xfId="4309" hidden="1"/>
    <cellStyle name="Uwaga 3" xfId="4305" hidden="1"/>
    <cellStyle name="Uwaga 3" xfId="4299" hidden="1"/>
    <cellStyle name="Uwaga 3" xfId="4294" hidden="1"/>
    <cellStyle name="Uwaga 3" xfId="4290" hidden="1"/>
    <cellStyle name="Uwaga 3" xfId="4284" hidden="1"/>
    <cellStyle name="Uwaga 3" xfId="4279" hidden="1"/>
    <cellStyle name="Uwaga 3" xfId="4275" hidden="1"/>
    <cellStyle name="Uwaga 3" xfId="4270" hidden="1"/>
    <cellStyle name="Uwaga 3" xfId="4266" hidden="1"/>
    <cellStyle name="Uwaga 3" xfId="4262" hidden="1"/>
    <cellStyle name="Uwaga 3" xfId="4254" hidden="1"/>
    <cellStyle name="Uwaga 3" xfId="4249" hidden="1"/>
    <cellStyle name="Uwaga 3" xfId="4245" hidden="1"/>
    <cellStyle name="Uwaga 3" xfId="4239" hidden="1"/>
    <cellStyle name="Uwaga 3" xfId="4234" hidden="1"/>
    <cellStyle name="Uwaga 3" xfId="4230" hidden="1"/>
    <cellStyle name="Uwaga 3" xfId="4224" hidden="1"/>
    <cellStyle name="Uwaga 3" xfId="4219" hidden="1"/>
    <cellStyle name="Uwaga 3" xfId="4215" hidden="1"/>
    <cellStyle name="Uwaga 3" xfId="4211" hidden="1"/>
    <cellStyle name="Uwaga 3" xfId="4206" hidden="1"/>
    <cellStyle name="Uwaga 3" xfId="4201" hidden="1"/>
    <cellStyle name="Uwaga 3" xfId="4196" hidden="1"/>
    <cellStyle name="Uwaga 3" xfId="4192" hidden="1"/>
    <cellStyle name="Uwaga 3" xfId="4188" hidden="1"/>
    <cellStyle name="Uwaga 3" xfId="4181" hidden="1"/>
    <cellStyle name="Uwaga 3" xfId="4177" hidden="1"/>
    <cellStyle name="Uwaga 3" xfId="4172" hidden="1"/>
    <cellStyle name="Uwaga 3" xfId="4166" hidden="1"/>
    <cellStyle name="Uwaga 3" xfId="4162" hidden="1"/>
    <cellStyle name="Uwaga 3" xfId="4157" hidden="1"/>
    <cellStyle name="Uwaga 3" xfId="4151" hidden="1"/>
    <cellStyle name="Uwaga 3" xfId="4147" hidden="1"/>
    <cellStyle name="Uwaga 3" xfId="4142" hidden="1"/>
    <cellStyle name="Uwaga 3" xfId="4136" hidden="1"/>
    <cellStyle name="Uwaga 3" xfId="4132" hidden="1"/>
    <cellStyle name="Uwaga 3" xfId="4128" hidden="1"/>
    <cellStyle name="Uwaga 3" xfId="4988" hidden="1"/>
    <cellStyle name="Uwaga 3" xfId="4987" hidden="1"/>
    <cellStyle name="Uwaga 3" xfId="4986" hidden="1"/>
    <cellStyle name="Uwaga 3" xfId="4973" hidden="1"/>
    <cellStyle name="Uwaga 3" xfId="4972" hidden="1"/>
    <cellStyle name="Uwaga 3" xfId="4971" hidden="1"/>
    <cellStyle name="Uwaga 3" xfId="4958" hidden="1"/>
    <cellStyle name="Uwaga 3" xfId="4957" hidden="1"/>
    <cellStyle name="Uwaga 3" xfId="4956" hidden="1"/>
    <cellStyle name="Uwaga 3" xfId="4943" hidden="1"/>
    <cellStyle name="Uwaga 3" xfId="4942" hidden="1"/>
    <cellStyle name="Uwaga 3" xfId="4941" hidden="1"/>
    <cellStyle name="Uwaga 3" xfId="4928" hidden="1"/>
    <cellStyle name="Uwaga 3" xfId="4927" hidden="1"/>
    <cellStyle name="Uwaga 3" xfId="4926" hidden="1"/>
    <cellStyle name="Uwaga 3" xfId="4914" hidden="1"/>
    <cellStyle name="Uwaga 3" xfId="4912" hidden="1"/>
    <cellStyle name="Uwaga 3" xfId="4910" hidden="1"/>
    <cellStyle name="Uwaga 3" xfId="4899" hidden="1"/>
    <cellStyle name="Uwaga 3" xfId="4897" hidden="1"/>
    <cellStyle name="Uwaga 3" xfId="4895" hidden="1"/>
    <cellStyle name="Uwaga 3" xfId="4884" hidden="1"/>
    <cellStyle name="Uwaga 3" xfId="4882" hidden="1"/>
    <cellStyle name="Uwaga 3" xfId="4880" hidden="1"/>
    <cellStyle name="Uwaga 3" xfId="4869" hidden="1"/>
    <cellStyle name="Uwaga 3" xfId="4867" hidden="1"/>
    <cellStyle name="Uwaga 3" xfId="4865" hidden="1"/>
    <cellStyle name="Uwaga 3" xfId="4854" hidden="1"/>
    <cellStyle name="Uwaga 3" xfId="4852" hidden="1"/>
    <cellStyle name="Uwaga 3" xfId="4850" hidden="1"/>
    <cellStyle name="Uwaga 3" xfId="4839" hidden="1"/>
    <cellStyle name="Uwaga 3" xfId="4837" hidden="1"/>
    <cellStyle name="Uwaga 3" xfId="4835" hidden="1"/>
    <cellStyle name="Uwaga 3" xfId="4824" hidden="1"/>
    <cellStyle name="Uwaga 3" xfId="4822" hidden="1"/>
    <cellStyle name="Uwaga 3" xfId="4820" hidden="1"/>
    <cellStyle name="Uwaga 3" xfId="4809" hidden="1"/>
    <cellStyle name="Uwaga 3" xfId="4807" hidden="1"/>
    <cellStyle name="Uwaga 3" xfId="4805" hidden="1"/>
    <cellStyle name="Uwaga 3" xfId="4794" hidden="1"/>
    <cellStyle name="Uwaga 3" xfId="4792" hidden="1"/>
    <cellStyle name="Uwaga 3" xfId="4790" hidden="1"/>
    <cellStyle name="Uwaga 3" xfId="4779" hidden="1"/>
    <cellStyle name="Uwaga 3" xfId="4777" hidden="1"/>
    <cellStyle name="Uwaga 3" xfId="4775" hidden="1"/>
    <cellStyle name="Uwaga 3" xfId="4764" hidden="1"/>
    <cellStyle name="Uwaga 3" xfId="4762" hidden="1"/>
    <cellStyle name="Uwaga 3" xfId="4760" hidden="1"/>
    <cellStyle name="Uwaga 3" xfId="4749" hidden="1"/>
    <cellStyle name="Uwaga 3" xfId="4747" hidden="1"/>
    <cellStyle name="Uwaga 3" xfId="4745" hidden="1"/>
    <cellStyle name="Uwaga 3" xfId="4734" hidden="1"/>
    <cellStyle name="Uwaga 3" xfId="4732" hidden="1"/>
    <cellStyle name="Uwaga 3" xfId="4729" hidden="1"/>
    <cellStyle name="Uwaga 3" xfId="4719" hidden="1"/>
    <cellStyle name="Uwaga 3" xfId="4716" hidden="1"/>
    <cellStyle name="Uwaga 3" xfId="4713" hidden="1"/>
    <cellStyle name="Uwaga 3" xfId="4704" hidden="1"/>
    <cellStyle name="Uwaga 3" xfId="4702" hidden="1"/>
    <cellStyle name="Uwaga 3" xfId="4699" hidden="1"/>
    <cellStyle name="Uwaga 3" xfId="4689" hidden="1"/>
    <cellStyle name="Uwaga 3" xfId="4687" hidden="1"/>
    <cellStyle name="Uwaga 3" xfId="4685" hidden="1"/>
    <cellStyle name="Uwaga 3" xfId="4674" hidden="1"/>
    <cellStyle name="Uwaga 3" xfId="4672" hidden="1"/>
    <cellStyle name="Uwaga 3" xfId="4670" hidden="1"/>
    <cellStyle name="Uwaga 3" xfId="4659" hidden="1"/>
    <cellStyle name="Uwaga 3" xfId="4657" hidden="1"/>
    <cellStyle name="Uwaga 3" xfId="4655" hidden="1"/>
    <cellStyle name="Uwaga 3" xfId="4644" hidden="1"/>
    <cellStyle name="Uwaga 3" xfId="4642" hidden="1"/>
    <cellStyle name="Uwaga 3" xfId="4640" hidden="1"/>
    <cellStyle name="Uwaga 3" xfId="4629" hidden="1"/>
    <cellStyle name="Uwaga 3" xfId="4627" hidden="1"/>
    <cellStyle name="Uwaga 3" xfId="4625" hidden="1"/>
    <cellStyle name="Uwaga 3" xfId="4614" hidden="1"/>
    <cellStyle name="Uwaga 3" xfId="4612" hidden="1"/>
    <cellStyle name="Uwaga 3" xfId="4609" hidden="1"/>
    <cellStyle name="Uwaga 3" xfId="4599" hidden="1"/>
    <cellStyle name="Uwaga 3" xfId="4596" hidden="1"/>
    <cellStyle name="Uwaga 3" xfId="4593" hidden="1"/>
    <cellStyle name="Uwaga 3" xfId="4584" hidden="1"/>
    <cellStyle name="Uwaga 3" xfId="4581" hidden="1"/>
    <cellStyle name="Uwaga 3" xfId="4578" hidden="1"/>
    <cellStyle name="Uwaga 3" xfId="4569" hidden="1"/>
    <cellStyle name="Uwaga 3" xfId="4567" hidden="1"/>
    <cellStyle name="Uwaga 3" xfId="4565" hidden="1"/>
    <cellStyle name="Uwaga 3" xfId="4554" hidden="1"/>
    <cellStyle name="Uwaga 3" xfId="4551" hidden="1"/>
    <cellStyle name="Uwaga 3" xfId="4548" hidden="1"/>
    <cellStyle name="Uwaga 3" xfId="4539" hidden="1"/>
    <cellStyle name="Uwaga 3" xfId="4536" hidden="1"/>
    <cellStyle name="Uwaga 3" xfId="4533" hidden="1"/>
    <cellStyle name="Uwaga 3" xfId="4524" hidden="1"/>
    <cellStyle name="Uwaga 3" xfId="4521" hidden="1"/>
    <cellStyle name="Uwaga 3" xfId="4518" hidden="1"/>
    <cellStyle name="Uwaga 3" xfId="4511" hidden="1"/>
    <cellStyle name="Uwaga 3" xfId="4507" hidden="1"/>
    <cellStyle name="Uwaga 3" xfId="4504" hidden="1"/>
    <cellStyle name="Uwaga 3" xfId="4496" hidden="1"/>
    <cellStyle name="Uwaga 3" xfId="4492" hidden="1"/>
    <cellStyle name="Uwaga 3" xfId="4489" hidden="1"/>
    <cellStyle name="Uwaga 3" xfId="4481" hidden="1"/>
    <cellStyle name="Uwaga 3" xfId="4477" hidden="1"/>
    <cellStyle name="Uwaga 3" xfId="4473" hidden="1"/>
    <cellStyle name="Uwaga 3" xfId="4466" hidden="1"/>
    <cellStyle name="Uwaga 3" xfId="4462" hidden="1"/>
    <cellStyle name="Uwaga 3" xfId="4459" hidden="1"/>
    <cellStyle name="Uwaga 3" xfId="4451" hidden="1"/>
    <cellStyle name="Uwaga 3" xfId="4447" hidden="1"/>
    <cellStyle name="Uwaga 3" xfId="4444" hidden="1"/>
    <cellStyle name="Uwaga 3" xfId="4435" hidden="1"/>
    <cellStyle name="Uwaga 3" xfId="4430" hidden="1"/>
    <cellStyle name="Uwaga 3" xfId="4426" hidden="1"/>
    <cellStyle name="Uwaga 3" xfId="4420" hidden="1"/>
    <cellStyle name="Uwaga 3" xfId="4415" hidden="1"/>
    <cellStyle name="Uwaga 3" xfId="4411" hidden="1"/>
    <cellStyle name="Uwaga 3" xfId="4405" hidden="1"/>
    <cellStyle name="Uwaga 3" xfId="4400" hidden="1"/>
    <cellStyle name="Uwaga 3" xfId="4396" hidden="1"/>
    <cellStyle name="Uwaga 3" xfId="4391" hidden="1"/>
    <cellStyle name="Uwaga 3" xfId="4387" hidden="1"/>
    <cellStyle name="Uwaga 3" xfId="4383" hidden="1"/>
    <cellStyle name="Uwaga 3" xfId="4376" hidden="1"/>
    <cellStyle name="Uwaga 3" xfId="4371" hidden="1"/>
    <cellStyle name="Uwaga 3" xfId="4367" hidden="1"/>
    <cellStyle name="Uwaga 3" xfId="4360" hidden="1"/>
    <cellStyle name="Uwaga 3" xfId="4355" hidden="1"/>
    <cellStyle name="Uwaga 3" xfId="4351" hidden="1"/>
    <cellStyle name="Uwaga 3" xfId="4346" hidden="1"/>
    <cellStyle name="Uwaga 3" xfId="4341" hidden="1"/>
    <cellStyle name="Uwaga 3" xfId="4337" hidden="1"/>
    <cellStyle name="Uwaga 3" xfId="4331" hidden="1"/>
    <cellStyle name="Uwaga 3" xfId="4327" hidden="1"/>
    <cellStyle name="Uwaga 3" xfId="4324" hidden="1"/>
    <cellStyle name="Uwaga 3" xfId="4317" hidden="1"/>
    <cellStyle name="Uwaga 3" xfId="4312" hidden="1"/>
    <cellStyle name="Uwaga 3" xfId="4307" hidden="1"/>
    <cellStyle name="Uwaga 3" xfId="4301" hidden="1"/>
    <cellStyle name="Uwaga 3" xfId="4296" hidden="1"/>
    <cellStyle name="Uwaga 3" xfId="4291" hidden="1"/>
    <cellStyle name="Uwaga 3" xfId="4286" hidden="1"/>
    <cellStyle name="Uwaga 3" xfId="4281" hidden="1"/>
    <cellStyle name="Uwaga 3" xfId="4276" hidden="1"/>
    <cellStyle name="Uwaga 3" xfId="4272" hidden="1"/>
    <cellStyle name="Uwaga 3" xfId="4268" hidden="1"/>
    <cellStyle name="Uwaga 3" xfId="4263" hidden="1"/>
    <cellStyle name="Uwaga 3" xfId="4256" hidden="1"/>
    <cellStyle name="Uwaga 3" xfId="4251" hidden="1"/>
    <cellStyle name="Uwaga 3" xfId="4246" hidden="1"/>
    <cellStyle name="Uwaga 3" xfId="4240" hidden="1"/>
    <cellStyle name="Uwaga 3" xfId="4235" hidden="1"/>
    <cellStyle name="Uwaga 3" xfId="4231" hidden="1"/>
    <cellStyle name="Uwaga 3" xfId="4226" hidden="1"/>
    <cellStyle name="Uwaga 3" xfId="4221" hidden="1"/>
    <cellStyle name="Uwaga 3" xfId="4216" hidden="1"/>
    <cellStyle name="Uwaga 3" xfId="4212" hidden="1"/>
    <cellStyle name="Uwaga 3" xfId="4207" hidden="1"/>
    <cellStyle name="Uwaga 3" xfId="4202" hidden="1"/>
    <cellStyle name="Uwaga 3" xfId="4197" hidden="1"/>
    <cellStyle name="Uwaga 3" xfId="4193" hidden="1"/>
    <cellStyle name="Uwaga 3" xfId="4189" hidden="1"/>
    <cellStyle name="Uwaga 3" xfId="4182" hidden="1"/>
    <cellStyle name="Uwaga 3" xfId="4178" hidden="1"/>
    <cellStyle name="Uwaga 3" xfId="4173" hidden="1"/>
    <cellStyle name="Uwaga 3" xfId="4167" hidden="1"/>
    <cellStyle name="Uwaga 3" xfId="4163" hidden="1"/>
    <cellStyle name="Uwaga 3" xfId="4158" hidden="1"/>
    <cellStyle name="Uwaga 3" xfId="4152" hidden="1"/>
    <cellStyle name="Uwaga 3" xfId="4148" hidden="1"/>
    <cellStyle name="Uwaga 3" xfId="4144" hidden="1"/>
    <cellStyle name="Uwaga 3" xfId="4137" hidden="1"/>
    <cellStyle name="Uwaga 3" xfId="4133" hidden="1"/>
    <cellStyle name="Uwaga 3" xfId="4129" hidden="1"/>
    <cellStyle name="Uwaga 3" xfId="4993" hidden="1"/>
    <cellStyle name="Uwaga 3" xfId="4991" hidden="1"/>
    <cellStyle name="Uwaga 3" xfId="4989" hidden="1"/>
    <cellStyle name="Uwaga 3" xfId="4976" hidden="1"/>
    <cellStyle name="Uwaga 3" xfId="4975" hidden="1"/>
    <cellStyle name="Uwaga 3" xfId="4974" hidden="1"/>
    <cellStyle name="Uwaga 3" xfId="4961" hidden="1"/>
    <cellStyle name="Uwaga 3" xfId="4960" hidden="1"/>
    <cellStyle name="Uwaga 3" xfId="4959" hidden="1"/>
    <cellStyle name="Uwaga 3" xfId="4947" hidden="1"/>
    <cellStyle name="Uwaga 3" xfId="4945" hidden="1"/>
    <cellStyle name="Uwaga 3" xfId="4944" hidden="1"/>
    <cellStyle name="Uwaga 3" xfId="4931" hidden="1"/>
    <cellStyle name="Uwaga 3" xfId="4930" hidden="1"/>
    <cellStyle name="Uwaga 3" xfId="4929" hidden="1"/>
    <cellStyle name="Uwaga 3" xfId="4917" hidden="1"/>
    <cellStyle name="Uwaga 3" xfId="4915" hidden="1"/>
    <cellStyle name="Uwaga 3" xfId="4913" hidden="1"/>
    <cellStyle name="Uwaga 3" xfId="4902" hidden="1"/>
    <cellStyle name="Uwaga 3" xfId="4900" hidden="1"/>
    <cellStyle name="Uwaga 3" xfId="4898" hidden="1"/>
    <cellStyle name="Uwaga 3" xfId="4887" hidden="1"/>
    <cellStyle name="Uwaga 3" xfId="4885" hidden="1"/>
    <cellStyle name="Uwaga 3" xfId="4883" hidden="1"/>
    <cellStyle name="Uwaga 3" xfId="4872" hidden="1"/>
    <cellStyle name="Uwaga 3" xfId="4870" hidden="1"/>
    <cellStyle name="Uwaga 3" xfId="4868" hidden="1"/>
    <cellStyle name="Uwaga 3" xfId="4857" hidden="1"/>
    <cellStyle name="Uwaga 3" xfId="4855" hidden="1"/>
    <cellStyle name="Uwaga 3" xfId="4853" hidden="1"/>
    <cellStyle name="Uwaga 3" xfId="4842" hidden="1"/>
    <cellStyle name="Uwaga 3" xfId="4840" hidden="1"/>
    <cellStyle name="Uwaga 3" xfId="4838" hidden="1"/>
    <cellStyle name="Uwaga 3" xfId="4827" hidden="1"/>
    <cellStyle name="Uwaga 3" xfId="4825" hidden="1"/>
    <cellStyle name="Uwaga 3" xfId="4823" hidden="1"/>
    <cellStyle name="Uwaga 3" xfId="4812" hidden="1"/>
    <cellStyle name="Uwaga 3" xfId="4810" hidden="1"/>
    <cellStyle name="Uwaga 3" xfId="4808" hidden="1"/>
    <cellStyle name="Uwaga 3" xfId="4797" hidden="1"/>
    <cellStyle name="Uwaga 3" xfId="4795" hidden="1"/>
    <cellStyle name="Uwaga 3" xfId="4793" hidden="1"/>
    <cellStyle name="Uwaga 3" xfId="4782" hidden="1"/>
    <cellStyle name="Uwaga 3" xfId="4780" hidden="1"/>
    <cellStyle name="Uwaga 3" xfId="4778" hidden="1"/>
    <cellStyle name="Uwaga 3" xfId="4767" hidden="1"/>
    <cellStyle name="Uwaga 3" xfId="4765" hidden="1"/>
    <cellStyle name="Uwaga 3" xfId="4763" hidden="1"/>
    <cellStyle name="Uwaga 3" xfId="4752" hidden="1"/>
    <cellStyle name="Uwaga 3" xfId="4750" hidden="1"/>
    <cellStyle name="Uwaga 3" xfId="4748" hidden="1"/>
    <cellStyle name="Uwaga 3" xfId="4737" hidden="1"/>
    <cellStyle name="Uwaga 3" xfId="4735" hidden="1"/>
    <cellStyle name="Uwaga 3" xfId="4733" hidden="1"/>
    <cellStyle name="Uwaga 3" xfId="4722" hidden="1"/>
    <cellStyle name="Uwaga 3" xfId="4720" hidden="1"/>
    <cellStyle name="Uwaga 3" xfId="4718" hidden="1"/>
    <cellStyle name="Uwaga 3" xfId="4707" hidden="1"/>
    <cellStyle name="Uwaga 3" xfId="4705" hidden="1"/>
    <cellStyle name="Uwaga 3" xfId="4703" hidden="1"/>
    <cellStyle name="Uwaga 3" xfId="4692" hidden="1"/>
    <cellStyle name="Uwaga 3" xfId="4690" hidden="1"/>
    <cellStyle name="Uwaga 3" xfId="4688" hidden="1"/>
    <cellStyle name="Uwaga 3" xfId="4677" hidden="1"/>
    <cellStyle name="Uwaga 3" xfId="4675" hidden="1"/>
    <cellStyle name="Uwaga 3" xfId="4673" hidden="1"/>
    <cellStyle name="Uwaga 3" xfId="4662" hidden="1"/>
    <cellStyle name="Uwaga 3" xfId="4660" hidden="1"/>
    <cellStyle name="Uwaga 3" xfId="4658" hidden="1"/>
    <cellStyle name="Uwaga 3" xfId="4647" hidden="1"/>
    <cellStyle name="Uwaga 3" xfId="4645" hidden="1"/>
    <cellStyle name="Uwaga 3" xfId="4643" hidden="1"/>
    <cellStyle name="Uwaga 3" xfId="4632" hidden="1"/>
    <cellStyle name="Uwaga 3" xfId="4630" hidden="1"/>
    <cellStyle name="Uwaga 3" xfId="4628" hidden="1"/>
    <cellStyle name="Uwaga 3" xfId="4617" hidden="1"/>
    <cellStyle name="Uwaga 3" xfId="4615" hidden="1"/>
    <cellStyle name="Uwaga 3" xfId="4613" hidden="1"/>
    <cellStyle name="Uwaga 3" xfId="4602" hidden="1"/>
    <cellStyle name="Uwaga 3" xfId="4600" hidden="1"/>
    <cellStyle name="Uwaga 3" xfId="4597" hidden="1"/>
    <cellStyle name="Uwaga 3" xfId="4587" hidden="1"/>
    <cellStyle name="Uwaga 3" xfId="4585" hidden="1"/>
    <cellStyle name="Uwaga 3" xfId="4583" hidden="1"/>
    <cellStyle name="Uwaga 3" xfId="4572" hidden="1"/>
    <cellStyle name="Uwaga 3" xfId="4570" hidden="1"/>
    <cellStyle name="Uwaga 3" xfId="4568" hidden="1"/>
    <cellStyle name="Uwaga 3" xfId="4557" hidden="1"/>
    <cellStyle name="Uwaga 3" xfId="4555" hidden="1"/>
    <cellStyle name="Uwaga 3" xfId="4552" hidden="1"/>
    <cellStyle name="Uwaga 3" xfId="4542" hidden="1"/>
    <cellStyle name="Uwaga 3" xfId="4540" hidden="1"/>
    <cellStyle name="Uwaga 3" xfId="4537" hidden="1"/>
    <cellStyle name="Uwaga 3" xfId="4527" hidden="1"/>
    <cellStyle name="Uwaga 3" xfId="4525" hidden="1"/>
    <cellStyle name="Uwaga 3" xfId="4522" hidden="1"/>
    <cellStyle name="Uwaga 3" xfId="4513" hidden="1"/>
    <cellStyle name="Uwaga 3" xfId="4510" hidden="1"/>
    <cellStyle name="Uwaga 3" xfId="4506" hidden="1"/>
    <cellStyle name="Uwaga 3" xfId="4498" hidden="1"/>
    <cellStyle name="Uwaga 3" xfId="4495" hidden="1"/>
    <cellStyle name="Uwaga 3" xfId="4491" hidden="1"/>
    <cellStyle name="Uwaga 3" xfId="4483" hidden="1"/>
    <cellStyle name="Uwaga 3" xfId="4480" hidden="1"/>
    <cellStyle name="Uwaga 3" xfId="4476" hidden="1"/>
    <cellStyle name="Uwaga 3" xfId="4468" hidden="1"/>
    <cellStyle name="Uwaga 3" xfId="4465" hidden="1"/>
    <cellStyle name="Uwaga 3" xfId="4461" hidden="1"/>
    <cellStyle name="Uwaga 3" xfId="4453" hidden="1"/>
    <cellStyle name="Uwaga 3" xfId="4450" hidden="1"/>
    <cellStyle name="Uwaga 3" xfId="4446" hidden="1"/>
    <cellStyle name="Uwaga 3" xfId="4438" hidden="1"/>
    <cellStyle name="Uwaga 3" xfId="4434" hidden="1"/>
    <cellStyle name="Uwaga 3" xfId="4429" hidden="1"/>
    <cellStyle name="Uwaga 3" xfId="4423" hidden="1"/>
    <cellStyle name="Uwaga 3" xfId="4419" hidden="1"/>
    <cellStyle name="Uwaga 3" xfId="4414" hidden="1"/>
    <cellStyle name="Uwaga 3" xfId="4408" hidden="1"/>
    <cellStyle name="Uwaga 3" xfId="4404" hidden="1"/>
    <cellStyle name="Uwaga 3" xfId="4399" hidden="1"/>
    <cellStyle name="Uwaga 3" xfId="4393" hidden="1"/>
    <cellStyle name="Uwaga 3" xfId="4390" hidden="1"/>
    <cellStyle name="Uwaga 3" xfId="4386" hidden="1"/>
    <cellStyle name="Uwaga 3" xfId="4378" hidden="1"/>
    <cellStyle name="Uwaga 3" xfId="4375" hidden="1"/>
    <cellStyle name="Uwaga 3" xfId="4370" hidden="1"/>
    <cellStyle name="Uwaga 3" xfId="4363" hidden="1"/>
    <cellStyle name="Uwaga 3" xfId="4359" hidden="1"/>
    <cellStyle name="Uwaga 3" xfId="4354" hidden="1"/>
    <cellStyle name="Uwaga 3" xfId="4348" hidden="1"/>
    <cellStyle name="Uwaga 3" xfId="4344" hidden="1"/>
    <cellStyle name="Uwaga 3" xfId="4339" hidden="1"/>
    <cellStyle name="Uwaga 3" xfId="4333" hidden="1"/>
    <cellStyle name="Uwaga 3" xfId="4330" hidden="1"/>
    <cellStyle name="Uwaga 3" xfId="4326" hidden="1"/>
    <cellStyle name="Uwaga 3" xfId="4318" hidden="1"/>
    <cellStyle name="Uwaga 3" xfId="4313" hidden="1"/>
    <cellStyle name="Uwaga 3" xfId="4308" hidden="1"/>
    <cellStyle name="Uwaga 3" xfId="4303" hidden="1"/>
    <cellStyle name="Uwaga 3" xfId="4298" hidden="1"/>
    <cellStyle name="Uwaga 3" xfId="4293" hidden="1"/>
    <cellStyle name="Uwaga 3" xfId="4288" hidden="1"/>
    <cellStyle name="Uwaga 3" xfId="4283" hidden="1"/>
    <cellStyle name="Uwaga 3" xfId="4278" hidden="1"/>
    <cellStyle name="Uwaga 3" xfId="4273" hidden="1"/>
    <cellStyle name="Uwaga 3" xfId="4269" hidden="1"/>
    <cellStyle name="Uwaga 3" xfId="4264" hidden="1"/>
    <cellStyle name="Uwaga 3" xfId="4257" hidden="1"/>
    <cellStyle name="Uwaga 3" xfId="4252" hidden="1"/>
    <cellStyle name="Uwaga 3" xfId="4247" hidden="1"/>
    <cellStyle name="Uwaga 3" xfId="4242" hidden="1"/>
    <cellStyle name="Uwaga 3" xfId="4237" hidden="1"/>
    <cellStyle name="Uwaga 3" xfId="4232" hidden="1"/>
    <cellStyle name="Uwaga 3" xfId="4227" hidden="1"/>
    <cellStyle name="Uwaga 3" xfId="4222" hidden="1"/>
    <cellStyle name="Uwaga 3" xfId="4217" hidden="1"/>
    <cellStyle name="Uwaga 3" xfId="4213" hidden="1"/>
    <cellStyle name="Uwaga 3" xfId="4208" hidden="1"/>
    <cellStyle name="Uwaga 3" xfId="4203" hidden="1"/>
    <cellStyle name="Uwaga 3" xfId="4198" hidden="1"/>
    <cellStyle name="Uwaga 3" xfId="4194" hidden="1"/>
    <cellStyle name="Uwaga 3" xfId="4190" hidden="1"/>
    <cellStyle name="Uwaga 3" xfId="4183" hidden="1"/>
    <cellStyle name="Uwaga 3" xfId="4179" hidden="1"/>
    <cellStyle name="Uwaga 3" xfId="4174" hidden="1"/>
    <cellStyle name="Uwaga 3" xfId="4168" hidden="1"/>
    <cellStyle name="Uwaga 3" xfId="4164" hidden="1"/>
    <cellStyle name="Uwaga 3" xfId="4159" hidden="1"/>
    <cellStyle name="Uwaga 3" xfId="4153" hidden="1"/>
    <cellStyle name="Uwaga 3" xfId="4149" hidden="1"/>
    <cellStyle name="Uwaga 3" xfId="4145" hidden="1"/>
    <cellStyle name="Uwaga 3" xfId="4138" hidden="1"/>
    <cellStyle name="Uwaga 3" xfId="4134" hidden="1"/>
    <cellStyle name="Uwaga 3" xfId="4130" hidden="1"/>
    <cellStyle name="Uwaga 3" xfId="4997" hidden="1"/>
    <cellStyle name="Uwaga 3" xfId="4996" hidden="1"/>
    <cellStyle name="Uwaga 3" xfId="4994" hidden="1"/>
    <cellStyle name="Uwaga 3" xfId="4981" hidden="1"/>
    <cellStyle name="Uwaga 3" xfId="4979" hidden="1"/>
    <cellStyle name="Uwaga 3" xfId="4977" hidden="1"/>
    <cellStyle name="Uwaga 3" xfId="4967" hidden="1"/>
    <cellStyle name="Uwaga 3" xfId="4965" hidden="1"/>
    <cellStyle name="Uwaga 3" xfId="4963" hidden="1"/>
    <cellStyle name="Uwaga 3" xfId="4952" hidden="1"/>
    <cellStyle name="Uwaga 3" xfId="4950" hidden="1"/>
    <cellStyle name="Uwaga 3" xfId="4948" hidden="1"/>
    <cellStyle name="Uwaga 3" xfId="4935" hidden="1"/>
    <cellStyle name="Uwaga 3" xfId="4933" hidden="1"/>
    <cellStyle name="Uwaga 3" xfId="4932" hidden="1"/>
    <cellStyle name="Uwaga 3" xfId="4919" hidden="1"/>
    <cellStyle name="Uwaga 3" xfId="4918" hidden="1"/>
    <cellStyle name="Uwaga 3" xfId="4916" hidden="1"/>
    <cellStyle name="Uwaga 3" xfId="4904" hidden="1"/>
    <cellStyle name="Uwaga 3" xfId="4903" hidden="1"/>
    <cellStyle name="Uwaga 3" xfId="4901" hidden="1"/>
    <cellStyle name="Uwaga 3" xfId="4889" hidden="1"/>
    <cellStyle name="Uwaga 3" xfId="4888" hidden="1"/>
    <cellStyle name="Uwaga 3" xfId="4886" hidden="1"/>
    <cellStyle name="Uwaga 3" xfId="4874" hidden="1"/>
    <cellStyle name="Uwaga 3" xfId="4873" hidden="1"/>
    <cellStyle name="Uwaga 3" xfId="4871" hidden="1"/>
    <cellStyle name="Uwaga 3" xfId="4859" hidden="1"/>
    <cellStyle name="Uwaga 3" xfId="4858" hidden="1"/>
    <cellStyle name="Uwaga 3" xfId="4856" hidden="1"/>
    <cellStyle name="Uwaga 3" xfId="4844" hidden="1"/>
    <cellStyle name="Uwaga 3" xfId="4843" hidden="1"/>
    <cellStyle name="Uwaga 3" xfId="4841" hidden="1"/>
    <cellStyle name="Uwaga 3" xfId="4829" hidden="1"/>
    <cellStyle name="Uwaga 3" xfId="4828" hidden="1"/>
    <cellStyle name="Uwaga 3" xfId="4826" hidden="1"/>
    <cellStyle name="Uwaga 3" xfId="4814" hidden="1"/>
    <cellStyle name="Uwaga 3" xfId="4813" hidden="1"/>
    <cellStyle name="Uwaga 3" xfId="4811" hidden="1"/>
    <cellStyle name="Uwaga 3" xfId="4799" hidden="1"/>
    <cellStyle name="Uwaga 3" xfId="4798" hidden="1"/>
    <cellStyle name="Uwaga 3" xfId="4796" hidden="1"/>
    <cellStyle name="Uwaga 3" xfId="4784" hidden="1"/>
    <cellStyle name="Uwaga 3" xfId="4783" hidden="1"/>
    <cellStyle name="Uwaga 3" xfId="4781" hidden="1"/>
    <cellStyle name="Uwaga 3" xfId="4769" hidden="1"/>
    <cellStyle name="Uwaga 3" xfId="4768" hidden="1"/>
    <cellStyle name="Uwaga 3" xfId="4766" hidden="1"/>
    <cellStyle name="Uwaga 3" xfId="4754" hidden="1"/>
    <cellStyle name="Uwaga 3" xfId="4753" hidden="1"/>
    <cellStyle name="Uwaga 3" xfId="4751" hidden="1"/>
    <cellStyle name="Uwaga 3" xfId="4739" hidden="1"/>
    <cellStyle name="Uwaga 3" xfId="4738" hidden="1"/>
    <cellStyle name="Uwaga 3" xfId="4736" hidden="1"/>
    <cellStyle name="Uwaga 3" xfId="4724" hidden="1"/>
    <cellStyle name="Uwaga 3" xfId="4723" hidden="1"/>
    <cellStyle name="Uwaga 3" xfId="4721" hidden="1"/>
    <cellStyle name="Uwaga 3" xfId="4709" hidden="1"/>
    <cellStyle name="Uwaga 3" xfId="4708" hidden="1"/>
    <cellStyle name="Uwaga 3" xfId="4706" hidden="1"/>
    <cellStyle name="Uwaga 3" xfId="4694" hidden="1"/>
    <cellStyle name="Uwaga 3" xfId="4693" hidden="1"/>
    <cellStyle name="Uwaga 3" xfId="4691" hidden="1"/>
    <cellStyle name="Uwaga 3" xfId="4679" hidden="1"/>
    <cellStyle name="Uwaga 3" xfId="4678" hidden="1"/>
    <cellStyle name="Uwaga 3" xfId="4676" hidden="1"/>
    <cellStyle name="Uwaga 3" xfId="4664" hidden="1"/>
    <cellStyle name="Uwaga 3" xfId="4663" hidden="1"/>
    <cellStyle name="Uwaga 3" xfId="4661" hidden="1"/>
    <cellStyle name="Uwaga 3" xfId="4649" hidden="1"/>
    <cellStyle name="Uwaga 3" xfId="4648" hidden="1"/>
    <cellStyle name="Uwaga 3" xfId="4646" hidden="1"/>
    <cellStyle name="Uwaga 3" xfId="4634" hidden="1"/>
    <cellStyle name="Uwaga 3" xfId="4633" hidden="1"/>
    <cellStyle name="Uwaga 3" xfId="4631" hidden="1"/>
    <cellStyle name="Uwaga 3" xfId="4619" hidden="1"/>
    <cellStyle name="Uwaga 3" xfId="4618" hidden="1"/>
    <cellStyle name="Uwaga 3" xfId="4616" hidden="1"/>
    <cellStyle name="Uwaga 3" xfId="4604" hidden="1"/>
    <cellStyle name="Uwaga 3" xfId="4603" hidden="1"/>
    <cellStyle name="Uwaga 3" xfId="4601" hidden="1"/>
    <cellStyle name="Uwaga 3" xfId="4589" hidden="1"/>
    <cellStyle name="Uwaga 3" xfId="4588" hidden="1"/>
    <cellStyle name="Uwaga 3" xfId="4586" hidden="1"/>
    <cellStyle name="Uwaga 3" xfId="4574" hidden="1"/>
    <cellStyle name="Uwaga 3" xfId="4573" hidden="1"/>
    <cellStyle name="Uwaga 3" xfId="4571" hidden="1"/>
    <cellStyle name="Uwaga 3" xfId="4559" hidden="1"/>
    <cellStyle name="Uwaga 3" xfId="4558" hidden="1"/>
    <cellStyle name="Uwaga 3" xfId="4556" hidden="1"/>
    <cellStyle name="Uwaga 3" xfId="4544" hidden="1"/>
    <cellStyle name="Uwaga 3" xfId="4543" hidden="1"/>
    <cellStyle name="Uwaga 3" xfId="4541" hidden="1"/>
    <cellStyle name="Uwaga 3" xfId="4529" hidden="1"/>
    <cellStyle name="Uwaga 3" xfId="4528" hidden="1"/>
    <cellStyle name="Uwaga 3" xfId="4526" hidden="1"/>
    <cellStyle name="Uwaga 3" xfId="4514" hidden="1"/>
    <cellStyle name="Uwaga 3" xfId="4512" hidden="1"/>
    <cellStyle name="Uwaga 3" xfId="4509" hidden="1"/>
    <cellStyle name="Uwaga 3" xfId="4499" hidden="1"/>
    <cellStyle name="Uwaga 3" xfId="4497" hidden="1"/>
    <cellStyle name="Uwaga 3" xfId="4494" hidden="1"/>
    <cellStyle name="Uwaga 3" xfId="4484" hidden="1"/>
    <cellStyle name="Uwaga 3" xfId="4482" hidden="1"/>
    <cellStyle name="Uwaga 3" xfId="4479" hidden="1"/>
    <cellStyle name="Uwaga 3" xfId="4469" hidden="1"/>
    <cellStyle name="Uwaga 3" xfId="4467" hidden="1"/>
    <cellStyle name="Uwaga 3" xfId="4464" hidden="1"/>
    <cellStyle name="Uwaga 3" xfId="4454" hidden="1"/>
    <cellStyle name="Uwaga 3" xfId="4452" hidden="1"/>
    <cellStyle name="Uwaga 3" xfId="4449" hidden="1"/>
    <cellStyle name="Uwaga 3" xfId="4439" hidden="1"/>
    <cellStyle name="Uwaga 3" xfId="4437" hidden="1"/>
    <cellStyle name="Uwaga 3" xfId="4433" hidden="1"/>
    <cellStyle name="Uwaga 3" xfId="4424" hidden="1"/>
    <cellStyle name="Uwaga 3" xfId="4421" hidden="1"/>
    <cellStyle name="Uwaga 3" xfId="4417" hidden="1"/>
    <cellStyle name="Uwaga 3" xfId="4409" hidden="1"/>
    <cellStyle name="Uwaga 3" xfId="4407" hidden="1"/>
    <cellStyle name="Uwaga 3" xfId="4403" hidden="1"/>
    <cellStyle name="Uwaga 3" xfId="4394" hidden="1"/>
    <cellStyle name="Uwaga 3" xfId="4392" hidden="1"/>
    <cellStyle name="Uwaga 3" xfId="4389" hidden="1"/>
    <cellStyle name="Uwaga 3" xfId="4379" hidden="1"/>
    <cellStyle name="Uwaga 3" xfId="4377" hidden="1"/>
    <cellStyle name="Uwaga 3" xfId="4372" hidden="1"/>
    <cellStyle name="Uwaga 3" xfId="4364" hidden="1"/>
    <cellStyle name="Uwaga 3" xfId="4362" hidden="1"/>
    <cellStyle name="Uwaga 3" xfId="4357" hidden="1"/>
    <cellStyle name="Uwaga 3" xfId="4349" hidden="1"/>
    <cellStyle name="Uwaga 3" xfId="4347" hidden="1"/>
    <cellStyle name="Uwaga 3" xfId="4342" hidden="1"/>
    <cellStyle name="Uwaga 3" xfId="4334" hidden="1"/>
    <cellStyle name="Uwaga 3" xfId="4332" hidden="1"/>
    <cellStyle name="Uwaga 3" xfId="4328" hidden="1"/>
    <cellStyle name="Uwaga 3" xfId="4319" hidden="1"/>
    <cellStyle name="Uwaga 3" xfId="4316" hidden="1"/>
    <cellStyle name="Uwaga 3" xfId="4311" hidden="1"/>
    <cellStyle name="Uwaga 3" xfId="4304" hidden="1"/>
    <cellStyle name="Uwaga 3" xfId="4300" hidden="1"/>
    <cellStyle name="Uwaga 3" xfId="4295" hidden="1"/>
    <cellStyle name="Uwaga 3" xfId="4289" hidden="1"/>
    <cellStyle name="Uwaga 3" xfId="4285" hidden="1"/>
    <cellStyle name="Uwaga 3" xfId="4280" hidden="1"/>
    <cellStyle name="Uwaga 3" xfId="4274" hidden="1"/>
    <cellStyle name="Uwaga 3" xfId="4271" hidden="1"/>
    <cellStyle name="Uwaga 3" xfId="4267" hidden="1"/>
    <cellStyle name="Uwaga 3" xfId="4258" hidden="1"/>
    <cellStyle name="Uwaga 3" xfId="4253" hidden="1"/>
    <cellStyle name="Uwaga 3" xfId="4248" hidden="1"/>
    <cellStyle name="Uwaga 3" xfId="4243" hidden="1"/>
    <cellStyle name="Uwaga 3" xfId="4238" hidden="1"/>
    <cellStyle name="Uwaga 3" xfId="4233" hidden="1"/>
    <cellStyle name="Uwaga 3" xfId="4228" hidden="1"/>
    <cellStyle name="Uwaga 3" xfId="4223" hidden="1"/>
    <cellStyle name="Uwaga 3" xfId="4218" hidden="1"/>
    <cellStyle name="Uwaga 3" xfId="4214" hidden="1"/>
    <cellStyle name="Uwaga 3" xfId="4209" hidden="1"/>
    <cellStyle name="Uwaga 3" xfId="4204" hidden="1"/>
    <cellStyle name="Uwaga 3" xfId="4199" hidden="1"/>
    <cellStyle name="Uwaga 3" xfId="4195" hidden="1"/>
    <cellStyle name="Uwaga 3" xfId="4191" hidden="1"/>
    <cellStyle name="Uwaga 3" xfId="4184" hidden="1"/>
    <cellStyle name="Uwaga 3" xfId="4180" hidden="1"/>
    <cellStyle name="Uwaga 3" xfId="4175" hidden="1"/>
    <cellStyle name="Uwaga 3" xfId="4169" hidden="1"/>
    <cellStyle name="Uwaga 3" xfId="4165" hidden="1"/>
    <cellStyle name="Uwaga 3" xfId="4160" hidden="1"/>
    <cellStyle name="Uwaga 3" xfId="4154" hidden="1"/>
    <cellStyle name="Uwaga 3" xfId="4150" hidden="1"/>
    <cellStyle name="Uwaga 3" xfId="4146" hidden="1"/>
    <cellStyle name="Uwaga 3" xfId="4139" hidden="1"/>
    <cellStyle name="Uwaga 3" xfId="4135" hidden="1"/>
    <cellStyle name="Uwaga 3" xfId="4131" hidden="1"/>
    <cellStyle name="Uwaga 3" xfId="4077" hidden="1"/>
    <cellStyle name="Uwaga 3" xfId="4076" hidden="1"/>
    <cellStyle name="Uwaga 3" xfId="4075" hidden="1"/>
    <cellStyle name="Uwaga 3" xfId="4068" hidden="1"/>
    <cellStyle name="Uwaga 3" xfId="4067" hidden="1"/>
    <cellStyle name="Uwaga 3" xfId="4066" hidden="1"/>
    <cellStyle name="Uwaga 3" xfId="4059" hidden="1"/>
    <cellStyle name="Uwaga 3" xfId="4058" hidden="1"/>
    <cellStyle name="Uwaga 3" xfId="4057" hidden="1"/>
    <cellStyle name="Uwaga 3" xfId="4050" hidden="1"/>
    <cellStyle name="Uwaga 3" xfId="4049" hidden="1"/>
    <cellStyle name="Uwaga 3" xfId="4048" hidden="1"/>
    <cellStyle name="Uwaga 3" xfId="4041" hidden="1"/>
    <cellStyle name="Uwaga 3" xfId="4040" hidden="1"/>
    <cellStyle name="Uwaga 3" xfId="4038" hidden="1"/>
    <cellStyle name="Uwaga 3" xfId="4033" hidden="1"/>
    <cellStyle name="Uwaga 3" xfId="4030" hidden="1"/>
    <cellStyle name="Uwaga 3" xfId="4028" hidden="1"/>
    <cellStyle name="Uwaga 3" xfId="4024" hidden="1"/>
    <cellStyle name="Uwaga 3" xfId="4021" hidden="1"/>
    <cellStyle name="Uwaga 3" xfId="4019" hidden="1"/>
    <cellStyle name="Uwaga 3" xfId="4015" hidden="1"/>
    <cellStyle name="Uwaga 3" xfId="4012" hidden="1"/>
    <cellStyle name="Uwaga 3" xfId="4010" hidden="1"/>
    <cellStyle name="Uwaga 3" xfId="4006" hidden="1"/>
    <cellStyle name="Uwaga 3" xfId="4004" hidden="1"/>
    <cellStyle name="Uwaga 3" xfId="4003" hidden="1"/>
    <cellStyle name="Uwaga 3" xfId="3997" hidden="1"/>
    <cellStyle name="Uwaga 3" xfId="3995" hidden="1"/>
    <cellStyle name="Uwaga 3" xfId="3992" hidden="1"/>
    <cellStyle name="Uwaga 3" xfId="3988" hidden="1"/>
    <cellStyle name="Uwaga 3" xfId="3985" hidden="1"/>
    <cellStyle name="Uwaga 3" xfId="3983" hidden="1"/>
    <cellStyle name="Uwaga 3" xfId="3979" hidden="1"/>
    <cellStyle name="Uwaga 3" xfId="3976" hidden="1"/>
    <cellStyle name="Uwaga 3" xfId="3974" hidden="1"/>
    <cellStyle name="Uwaga 3" xfId="3970" hidden="1"/>
    <cellStyle name="Uwaga 3" xfId="3968" hidden="1"/>
    <cellStyle name="Uwaga 3" xfId="3967" hidden="1"/>
    <cellStyle name="Uwaga 3" xfId="3961" hidden="1"/>
    <cellStyle name="Uwaga 3" xfId="3958" hidden="1"/>
    <cellStyle name="Uwaga 3" xfId="3956" hidden="1"/>
    <cellStyle name="Uwaga 3" xfId="3952" hidden="1"/>
    <cellStyle name="Uwaga 3" xfId="3949" hidden="1"/>
    <cellStyle name="Uwaga 3" xfId="3947" hidden="1"/>
    <cellStyle name="Uwaga 3" xfId="3943" hidden="1"/>
    <cellStyle name="Uwaga 3" xfId="3940" hidden="1"/>
    <cellStyle name="Uwaga 3" xfId="3938" hidden="1"/>
    <cellStyle name="Uwaga 3" xfId="3934" hidden="1"/>
    <cellStyle name="Uwaga 3" xfId="3932" hidden="1"/>
    <cellStyle name="Uwaga 3" xfId="3931" hidden="1"/>
    <cellStyle name="Uwaga 3" xfId="3924" hidden="1"/>
    <cellStyle name="Uwaga 3" xfId="3921" hidden="1"/>
    <cellStyle name="Uwaga 3" xfId="3919" hidden="1"/>
    <cellStyle name="Uwaga 3" xfId="3915" hidden="1"/>
    <cellStyle name="Uwaga 3" xfId="3912" hidden="1"/>
    <cellStyle name="Uwaga 3" xfId="3910" hidden="1"/>
    <cellStyle name="Uwaga 3" xfId="3906" hidden="1"/>
    <cellStyle name="Uwaga 3" xfId="3903" hidden="1"/>
    <cellStyle name="Uwaga 3" xfId="3901" hidden="1"/>
    <cellStyle name="Uwaga 3" xfId="3898" hidden="1"/>
    <cellStyle name="Uwaga 3" xfId="3896" hidden="1"/>
    <cellStyle name="Uwaga 3" xfId="3895" hidden="1"/>
    <cellStyle name="Uwaga 3" xfId="3889" hidden="1"/>
    <cellStyle name="Uwaga 3" xfId="3887" hidden="1"/>
    <cellStyle name="Uwaga 3" xfId="3885" hidden="1"/>
    <cellStyle name="Uwaga 3" xfId="3880" hidden="1"/>
    <cellStyle name="Uwaga 3" xfId="3878" hidden="1"/>
    <cellStyle name="Uwaga 3" xfId="3876" hidden="1"/>
    <cellStyle name="Uwaga 3" xfId="3871" hidden="1"/>
    <cellStyle name="Uwaga 3" xfId="3869" hidden="1"/>
    <cellStyle name="Uwaga 3" xfId="3867" hidden="1"/>
    <cellStyle name="Uwaga 3" xfId="3862" hidden="1"/>
    <cellStyle name="Uwaga 3" xfId="3860" hidden="1"/>
    <cellStyle name="Uwaga 3" xfId="3859" hidden="1"/>
    <cellStyle name="Uwaga 3" xfId="3852" hidden="1"/>
    <cellStyle name="Uwaga 3" xfId="3849" hidden="1"/>
    <cellStyle name="Uwaga 3" xfId="3847" hidden="1"/>
    <cellStyle name="Uwaga 3" xfId="3843" hidden="1"/>
    <cellStyle name="Uwaga 3" xfId="3840" hidden="1"/>
    <cellStyle name="Uwaga 3" xfId="3838" hidden="1"/>
    <cellStyle name="Uwaga 3" xfId="3834" hidden="1"/>
    <cellStyle name="Uwaga 3" xfId="3831" hidden="1"/>
    <cellStyle name="Uwaga 3" xfId="3829" hidden="1"/>
    <cellStyle name="Uwaga 3" xfId="3826" hidden="1"/>
    <cellStyle name="Uwaga 3" xfId="3824" hidden="1"/>
    <cellStyle name="Uwaga 3" xfId="3822" hidden="1"/>
    <cellStyle name="Uwaga 3" xfId="3816" hidden="1"/>
    <cellStyle name="Uwaga 3" xfId="3813" hidden="1"/>
    <cellStyle name="Uwaga 3" xfId="3811" hidden="1"/>
    <cellStyle name="Uwaga 3" xfId="3807" hidden="1"/>
    <cellStyle name="Uwaga 3" xfId="3804" hidden="1"/>
    <cellStyle name="Uwaga 3" xfId="3802" hidden="1"/>
    <cellStyle name="Uwaga 3" xfId="3798" hidden="1"/>
    <cellStyle name="Uwaga 3" xfId="3795" hidden="1"/>
    <cellStyle name="Uwaga 3" xfId="3793" hidden="1"/>
    <cellStyle name="Uwaga 3" xfId="3791" hidden="1"/>
    <cellStyle name="Uwaga 3" xfId="3789" hidden="1"/>
    <cellStyle name="Uwaga 3" xfId="3787" hidden="1"/>
    <cellStyle name="Uwaga 3" xfId="3782" hidden="1"/>
    <cellStyle name="Uwaga 3" xfId="3780" hidden="1"/>
    <cellStyle name="Uwaga 3" xfId="3777" hidden="1"/>
    <cellStyle name="Uwaga 3" xfId="3773" hidden="1"/>
    <cellStyle name="Uwaga 3" xfId="3770" hidden="1"/>
    <cellStyle name="Uwaga 3" xfId="3767" hidden="1"/>
    <cellStyle name="Uwaga 3" xfId="3764" hidden="1"/>
    <cellStyle name="Uwaga 3" xfId="3762" hidden="1"/>
    <cellStyle name="Uwaga 3" xfId="3759" hidden="1"/>
    <cellStyle name="Uwaga 3" xfId="3755" hidden="1"/>
    <cellStyle name="Uwaga 3" xfId="3753" hidden="1"/>
    <cellStyle name="Uwaga 3" xfId="3750" hidden="1"/>
    <cellStyle name="Uwaga 3" xfId="3745" hidden="1"/>
    <cellStyle name="Uwaga 3" xfId="3742" hidden="1"/>
    <cellStyle name="Uwaga 3" xfId="3739" hidden="1"/>
    <cellStyle name="Uwaga 3" xfId="3735" hidden="1"/>
    <cellStyle name="Uwaga 3" xfId="3732" hidden="1"/>
    <cellStyle name="Uwaga 3" xfId="3730" hidden="1"/>
    <cellStyle name="Uwaga 3" xfId="3727" hidden="1"/>
    <cellStyle name="Uwaga 3" xfId="3724" hidden="1"/>
    <cellStyle name="Uwaga 3" xfId="3721" hidden="1"/>
    <cellStyle name="Uwaga 3" xfId="3719" hidden="1"/>
    <cellStyle name="Uwaga 3" xfId="3717" hidden="1"/>
    <cellStyle name="Uwaga 3" xfId="3714" hidden="1"/>
    <cellStyle name="Uwaga 3" xfId="3709" hidden="1"/>
    <cellStyle name="Uwaga 3" xfId="3706" hidden="1"/>
    <cellStyle name="Uwaga 3" xfId="3703" hidden="1"/>
    <cellStyle name="Uwaga 3" xfId="3700" hidden="1"/>
    <cellStyle name="Uwaga 3" xfId="3697" hidden="1"/>
    <cellStyle name="Uwaga 3" xfId="3694" hidden="1"/>
    <cellStyle name="Uwaga 3" xfId="3691" hidden="1"/>
    <cellStyle name="Uwaga 3" xfId="3688" hidden="1"/>
    <cellStyle name="Uwaga 3" xfId="3685" hidden="1"/>
    <cellStyle name="Uwaga 3" xfId="3683" hidden="1"/>
    <cellStyle name="Uwaga 3" xfId="3681" hidden="1"/>
    <cellStyle name="Uwaga 3" xfId="3678" hidden="1"/>
    <cellStyle name="Uwaga 3" xfId="3673" hidden="1"/>
    <cellStyle name="Uwaga 3" xfId="3670" hidden="1"/>
    <cellStyle name="Uwaga 3" xfId="3667" hidden="1"/>
    <cellStyle name="Uwaga 3" xfId="3664" hidden="1"/>
    <cellStyle name="Uwaga 3" xfId="3661" hidden="1"/>
    <cellStyle name="Uwaga 3" xfId="3658" hidden="1"/>
    <cellStyle name="Uwaga 3" xfId="3655" hidden="1"/>
    <cellStyle name="Uwaga 3" xfId="3652" hidden="1"/>
    <cellStyle name="Uwaga 3" xfId="3649" hidden="1"/>
    <cellStyle name="Uwaga 3" xfId="3647" hidden="1"/>
    <cellStyle name="Uwaga 3" xfId="3645" hidden="1"/>
    <cellStyle name="Uwaga 3" xfId="3642" hidden="1"/>
    <cellStyle name="Uwaga 3" xfId="3636" hidden="1"/>
    <cellStyle name="Uwaga 3" xfId="3633" hidden="1"/>
    <cellStyle name="Uwaga 3" xfId="3631" hidden="1"/>
    <cellStyle name="Uwaga 3" xfId="3627" hidden="1"/>
    <cellStyle name="Uwaga 3" xfId="3624" hidden="1"/>
    <cellStyle name="Uwaga 3" xfId="3622" hidden="1"/>
    <cellStyle name="Uwaga 3" xfId="3618" hidden="1"/>
    <cellStyle name="Uwaga 3" xfId="3615" hidden="1"/>
    <cellStyle name="Uwaga 3" xfId="3613" hidden="1"/>
    <cellStyle name="Uwaga 3" xfId="3611" hidden="1"/>
    <cellStyle name="Uwaga 3" xfId="3608" hidden="1"/>
    <cellStyle name="Uwaga 3" xfId="3605" hidden="1"/>
    <cellStyle name="Uwaga 3" xfId="3602" hidden="1"/>
    <cellStyle name="Uwaga 3" xfId="3600" hidden="1"/>
    <cellStyle name="Uwaga 3" xfId="3598" hidden="1"/>
    <cellStyle name="Uwaga 3" xfId="3593" hidden="1"/>
    <cellStyle name="Uwaga 3" xfId="3591" hidden="1"/>
    <cellStyle name="Uwaga 3" xfId="3588" hidden="1"/>
    <cellStyle name="Uwaga 3" xfId="3584" hidden="1"/>
    <cellStyle name="Uwaga 3" xfId="3582" hidden="1"/>
    <cellStyle name="Uwaga 3" xfId="3579" hidden="1"/>
    <cellStyle name="Uwaga 3" xfId="3575" hidden="1"/>
    <cellStyle name="Uwaga 3" xfId="3573" hidden="1"/>
    <cellStyle name="Uwaga 3" xfId="3570" hidden="1"/>
    <cellStyle name="Uwaga 3" xfId="3566" hidden="1"/>
    <cellStyle name="Uwaga 3" xfId="3564" hidden="1"/>
    <cellStyle name="Uwaga 3" xfId="3562" hidden="1"/>
    <cellStyle name="Uwaga 3" xfId="5092" hidden="1"/>
    <cellStyle name="Uwaga 3" xfId="5093" hidden="1"/>
    <cellStyle name="Uwaga 3" xfId="5095" hidden="1"/>
    <cellStyle name="Uwaga 3" xfId="5107" hidden="1"/>
    <cellStyle name="Uwaga 3" xfId="5108" hidden="1"/>
    <cellStyle name="Uwaga 3" xfId="5113" hidden="1"/>
    <cellStyle name="Uwaga 3" xfId="5122" hidden="1"/>
    <cellStyle name="Uwaga 3" xfId="5123" hidden="1"/>
    <cellStyle name="Uwaga 3" xfId="5128" hidden="1"/>
    <cellStyle name="Uwaga 3" xfId="5137" hidden="1"/>
    <cellStyle name="Uwaga 3" xfId="5138" hidden="1"/>
    <cellStyle name="Uwaga 3" xfId="5139" hidden="1"/>
    <cellStyle name="Uwaga 3" xfId="5152" hidden="1"/>
    <cellStyle name="Uwaga 3" xfId="5157" hidden="1"/>
    <cellStyle name="Uwaga 3" xfId="5162" hidden="1"/>
    <cellStyle name="Uwaga 3" xfId="5172" hidden="1"/>
    <cellStyle name="Uwaga 3" xfId="5177" hidden="1"/>
    <cellStyle name="Uwaga 3" xfId="5181" hidden="1"/>
    <cellStyle name="Uwaga 3" xfId="5188" hidden="1"/>
    <cellStyle name="Uwaga 3" xfId="5193" hidden="1"/>
    <cellStyle name="Uwaga 3" xfId="5196" hidden="1"/>
    <cellStyle name="Uwaga 3" xfId="5202" hidden="1"/>
    <cellStyle name="Uwaga 3" xfId="5207" hidden="1"/>
    <cellStyle name="Uwaga 3" xfId="5211" hidden="1"/>
    <cellStyle name="Uwaga 3" xfId="5212" hidden="1"/>
    <cellStyle name="Uwaga 3" xfId="5213" hidden="1"/>
    <cellStyle name="Uwaga 3" xfId="5217" hidden="1"/>
    <cellStyle name="Uwaga 3" xfId="5229" hidden="1"/>
    <cellStyle name="Uwaga 3" xfId="5234" hidden="1"/>
    <cellStyle name="Uwaga 3" xfId="5239" hidden="1"/>
    <cellStyle name="Uwaga 3" xfId="5244" hidden="1"/>
    <cellStyle name="Uwaga 3" xfId="5249" hidden="1"/>
    <cellStyle name="Uwaga 3" xfId="5254" hidden="1"/>
    <cellStyle name="Uwaga 3" xfId="5258" hidden="1"/>
    <cellStyle name="Uwaga 3" xfId="5262" hidden="1"/>
    <cellStyle name="Uwaga 3" xfId="5267" hidden="1"/>
    <cellStyle name="Uwaga 3" xfId="5272" hidden="1"/>
    <cellStyle name="Uwaga 3" xfId="5273" hidden="1"/>
    <cellStyle name="Uwaga 3" xfId="5275" hidden="1"/>
    <cellStyle name="Uwaga 3" xfId="5288" hidden="1"/>
    <cellStyle name="Uwaga 3" xfId="5292" hidden="1"/>
    <cellStyle name="Uwaga 3" xfId="5297" hidden="1"/>
    <cellStyle name="Uwaga 3" xfId="5304" hidden="1"/>
    <cellStyle name="Uwaga 3" xfId="5308" hidden="1"/>
    <cellStyle name="Uwaga 3" xfId="5313" hidden="1"/>
    <cellStyle name="Uwaga 3" xfId="5318" hidden="1"/>
    <cellStyle name="Uwaga 3" xfId="5321" hidden="1"/>
    <cellStyle name="Uwaga 3" xfId="5326" hidden="1"/>
    <cellStyle name="Uwaga 3" xfId="5332" hidden="1"/>
    <cellStyle name="Uwaga 3" xfId="5333" hidden="1"/>
    <cellStyle name="Uwaga 3" xfId="5336" hidden="1"/>
    <cellStyle name="Uwaga 3" xfId="5349" hidden="1"/>
    <cellStyle name="Uwaga 3" xfId="5353" hidden="1"/>
    <cellStyle name="Uwaga 3" xfId="5358" hidden="1"/>
    <cellStyle name="Uwaga 3" xfId="5365" hidden="1"/>
    <cellStyle name="Uwaga 3" xfId="5370" hidden="1"/>
    <cellStyle name="Uwaga 3" xfId="5374" hidden="1"/>
    <cellStyle name="Uwaga 3" xfId="5379" hidden="1"/>
    <cellStyle name="Uwaga 3" xfId="5383" hidden="1"/>
    <cellStyle name="Uwaga 3" xfId="5388" hidden="1"/>
    <cellStyle name="Uwaga 3" xfId="5392" hidden="1"/>
    <cellStyle name="Uwaga 3" xfId="5393" hidden="1"/>
    <cellStyle name="Uwaga 3" xfId="5395" hidden="1"/>
    <cellStyle name="Uwaga 3" xfId="5407" hidden="1"/>
    <cellStyle name="Uwaga 3" xfId="5408" hidden="1"/>
    <cellStyle name="Uwaga 3" xfId="5410" hidden="1"/>
    <cellStyle name="Uwaga 3" xfId="5422" hidden="1"/>
    <cellStyle name="Uwaga 3" xfId="5424" hidden="1"/>
    <cellStyle name="Uwaga 3" xfId="5427" hidden="1"/>
    <cellStyle name="Uwaga 3" xfId="5437" hidden="1"/>
    <cellStyle name="Uwaga 3" xfId="5438" hidden="1"/>
    <cellStyle name="Uwaga 3" xfId="5440" hidden="1"/>
    <cellStyle name="Uwaga 3" xfId="5452" hidden="1"/>
    <cellStyle name="Uwaga 3" xfId="5453" hidden="1"/>
    <cellStyle name="Uwaga 3" xfId="5454" hidden="1"/>
    <cellStyle name="Uwaga 3" xfId="5468" hidden="1"/>
    <cellStyle name="Uwaga 3" xfId="5471" hidden="1"/>
    <cellStyle name="Uwaga 3" xfId="5475" hidden="1"/>
    <cellStyle name="Uwaga 3" xfId="5483" hidden="1"/>
    <cellStyle name="Uwaga 3" xfId="5486" hidden="1"/>
    <cellStyle name="Uwaga 3" xfId="5490" hidden="1"/>
    <cellStyle name="Uwaga 3" xfId="5498" hidden="1"/>
    <cellStyle name="Uwaga 3" xfId="5501" hidden="1"/>
    <cellStyle name="Uwaga 3" xfId="5505" hidden="1"/>
    <cellStyle name="Uwaga 3" xfId="5512" hidden="1"/>
    <cellStyle name="Uwaga 3" xfId="5513" hidden="1"/>
    <cellStyle name="Uwaga 3" xfId="5515" hidden="1"/>
    <cellStyle name="Uwaga 3" xfId="5528" hidden="1"/>
    <cellStyle name="Uwaga 3" xfId="5531" hidden="1"/>
    <cellStyle name="Uwaga 3" xfId="5534" hidden="1"/>
    <cellStyle name="Uwaga 3" xfId="5543" hidden="1"/>
    <cellStyle name="Uwaga 3" xfId="5546" hidden="1"/>
    <cellStyle name="Uwaga 3" xfId="5550" hidden="1"/>
    <cellStyle name="Uwaga 3" xfId="5558" hidden="1"/>
    <cellStyle name="Uwaga 3" xfId="5560" hidden="1"/>
    <cellStyle name="Uwaga 3" xfId="5563" hidden="1"/>
    <cellStyle name="Uwaga 3" xfId="5572" hidden="1"/>
    <cellStyle name="Uwaga 3" xfId="5573" hidden="1"/>
    <cellStyle name="Uwaga 3" xfId="5574" hidden="1"/>
    <cellStyle name="Uwaga 3" xfId="5587" hidden="1"/>
    <cellStyle name="Uwaga 3" xfId="5588" hidden="1"/>
    <cellStyle name="Uwaga 3" xfId="5590" hidden="1"/>
    <cellStyle name="Uwaga 3" xfId="5602" hidden="1"/>
    <cellStyle name="Uwaga 3" xfId="5603" hidden="1"/>
    <cellStyle name="Uwaga 3" xfId="5605" hidden="1"/>
    <cellStyle name="Uwaga 3" xfId="5617" hidden="1"/>
    <cellStyle name="Uwaga 3" xfId="5618" hidden="1"/>
    <cellStyle name="Uwaga 3" xfId="5620" hidden="1"/>
    <cellStyle name="Uwaga 3" xfId="5632" hidden="1"/>
    <cellStyle name="Uwaga 3" xfId="5633" hidden="1"/>
    <cellStyle name="Uwaga 3" xfId="5634" hidden="1"/>
    <cellStyle name="Uwaga 3" xfId="5648" hidden="1"/>
    <cellStyle name="Uwaga 3" xfId="5650" hidden="1"/>
    <cellStyle name="Uwaga 3" xfId="5653" hidden="1"/>
    <cellStyle name="Uwaga 3" xfId="5663" hidden="1"/>
    <cellStyle name="Uwaga 3" xfId="5666" hidden="1"/>
    <cellStyle name="Uwaga 3" xfId="5669" hidden="1"/>
    <cellStyle name="Uwaga 3" xfId="5678" hidden="1"/>
    <cellStyle name="Uwaga 3" xfId="5680" hidden="1"/>
    <cellStyle name="Uwaga 3" xfId="5683" hidden="1"/>
    <cellStyle name="Uwaga 3" xfId="5692" hidden="1"/>
    <cellStyle name="Uwaga 3" xfId="5693" hidden="1"/>
    <cellStyle name="Uwaga 3" xfId="5694" hidden="1"/>
    <cellStyle name="Uwaga 3" xfId="5707" hidden="1"/>
    <cellStyle name="Uwaga 3" xfId="5709" hidden="1"/>
    <cellStyle name="Uwaga 3" xfId="5711" hidden="1"/>
    <cellStyle name="Uwaga 3" xfId="5722" hidden="1"/>
    <cellStyle name="Uwaga 3" xfId="5724" hidden="1"/>
    <cellStyle name="Uwaga 3" xfId="5726" hidden="1"/>
    <cellStyle name="Uwaga 3" xfId="5737" hidden="1"/>
    <cellStyle name="Uwaga 3" xfId="5739" hidden="1"/>
    <cellStyle name="Uwaga 3" xfId="5741" hidden="1"/>
    <cellStyle name="Uwaga 3" xfId="5752" hidden="1"/>
    <cellStyle name="Uwaga 3" xfId="5753" hidden="1"/>
    <cellStyle name="Uwaga 3" xfId="5754" hidden="1"/>
    <cellStyle name="Uwaga 3" xfId="5767" hidden="1"/>
    <cellStyle name="Uwaga 3" xfId="5769" hidden="1"/>
    <cellStyle name="Uwaga 3" xfId="5771" hidden="1"/>
    <cellStyle name="Uwaga 3" xfId="5782" hidden="1"/>
    <cellStyle name="Uwaga 3" xfId="5784" hidden="1"/>
    <cellStyle name="Uwaga 3" xfId="5786" hidden="1"/>
    <cellStyle name="Uwaga 3" xfId="5797" hidden="1"/>
    <cellStyle name="Uwaga 3" xfId="5799" hidden="1"/>
    <cellStyle name="Uwaga 3" xfId="5800" hidden="1"/>
    <cellStyle name="Uwaga 3" xfId="5812" hidden="1"/>
    <cellStyle name="Uwaga 3" xfId="5813" hidden="1"/>
    <cellStyle name="Uwaga 3" xfId="5814" hidden="1"/>
    <cellStyle name="Uwaga 3" xfId="5827" hidden="1"/>
    <cellStyle name="Uwaga 3" xfId="5829" hidden="1"/>
    <cellStyle name="Uwaga 3" xfId="5831" hidden="1"/>
    <cellStyle name="Uwaga 3" xfId="5842" hidden="1"/>
    <cellStyle name="Uwaga 3" xfId="5844" hidden="1"/>
    <cellStyle name="Uwaga 3" xfId="5846" hidden="1"/>
    <cellStyle name="Uwaga 3" xfId="5857" hidden="1"/>
    <cellStyle name="Uwaga 3" xfId="5859" hidden="1"/>
    <cellStyle name="Uwaga 3" xfId="5861" hidden="1"/>
    <cellStyle name="Uwaga 3" xfId="5872" hidden="1"/>
    <cellStyle name="Uwaga 3" xfId="5873" hidden="1"/>
    <cellStyle name="Uwaga 3" xfId="5875" hidden="1"/>
    <cellStyle name="Uwaga 3" xfId="5886" hidden="1"/>
    <cellStyle name="Uwaga 3" xfId="5888" hidden="1"/>
    <cellStyle name="Uwaga 3" xfId="5889" hidden="1"/>
    <cellStyle name="Uwaga 3" xfId="5898" hidden="1"/>
    <cellStyle name="Uwaga 3" xfId="5901" hidden="1"/>
    <cellStyle name="Uwaga 3" xfId="5903" hidden="1"/>
    <cellStyle name="Uwaga 3" xfId="5914" hidden="1"/>
    <cellStyle name="Uwaga 3" xfId="5916" hidden="1"/>
    <cellStyle name="Uwaga 3" xfId="5918" hidden="1"/>
    <cellStyle name="Uwaga 3" xfId="5930" hidden="1"/>
    <cellStyle name="Uwaga 3" xfId="5932" hidden="1"/>
    <cellStyle name="Uwaga 3" xfId="5934" hidden="1"/>
    <cellStyle name="Uwaga 3" xfId="5942" hidden="1"/>
    <cellStyle name="Uwaga 3" xfId="5944" hidden="1"/>
    <cellStyle name="Uwaga 3" xfId="5947" hidden="1"/>
    <cellStyle name="Uwaga 3" xfId="5937" hidden="1"/>
    <cellStyle name="Uwaga 3" xfId="5936" hidden="1"/>
    <cellStyle name="Uwaga 3" xfId="5935" hidden="1"/>
    <cellStyle name="Uwaga 3" xfId="5922" hidden="1"/>
    <cellStyle name="Uwaga 3" xfId="5921" hidden="1"/>
    <cellStyle name="Uwaga 3" xfId="5920" hidden="1"/>
    <cellStyle name="Uwaga 3" xfId="5907" hidden="1"/>
    <cellStyle name="Uwaga 3" xfId="5906" hidden="1"/>
    <cellStyle name="Uwaga 3" xfId="5905" hidden="1"/>
    <cellStyle name="Uwaga 3" xfId="5892" hidden="1"/>
    <cellStyle name="Uwaga 3" xfId="5891" hidden="1"/>
    <cellStyle name="Uwaga 3" xfId="5890" hidden="1"/>
    <cellStyle name="Uwaga 3" xfId="5877" hidden="1"/>
    <cellStyle name="Uwaga 3" xfId="5876" hidden="1"/>
    <cellStyle name="Uwaga 3" xfId="5874" hidden="1"/>
    <cellStyle name="Uwaga 3" xfId="5863" hidden="1"/>
    <cellStyle name="Uwaga 3" xfId="5860" hidden="1"/>
    <cellStyle name="Uwaga 3" xfId="5858" hidden="1"/>
    <cellStyle name="Uwaga 3" xfId="5848" hidden="1"/>
    <cellStyle name="Uwaga 3" xfId="5845" hidden="1"/>
    <cellStyle name="Uwaga 3" xfId="5843" hidden="1"/>
    <cellStyle name="Uwaga 3" xfId="5833" hidden="1"/>
    <cellStyle name="Uwaga 3" xfId="5830" hidden="1"/>
    <cellStyle name="Uwaga 3" xfId="5828" hidden="1"/>
    <cellStyle name="Uwaga 3" xfId="5818" hidden="1"/>
    <cellStyle name="Uwaga 3" xfId="5816" hidden="1"/>
    <cellStyle name="Uwaga 3" xfId="5815" hidden="1"/>
    <cellStyle name="Uwaga 3" xfId="5803" hidden="1"/>
    <cellStyle name="Uwaga 3" xfId="5801" hidden="1"/>
    <cellStyle name="Uwaga 3" xfId="5798" hidden="1"/>
    <cellStyle name="Uwaga 3" xfId="5788" hidden="1"/>
    <cellStyle name="Uwaga 3" xfId="5785" hidden="1"/>
    <cellStyle name="Uwaga 3" xfId="5783" hidden="1"/>
    <cellStyle name="Uwaga 3" xfId="5773" hidden="1"/>
    <cellStyle name="Uwaga 3" xfId="5770" hidden="1"/>
    <cellStyle name="Uwaga 3" xfId="5768" hidden="1"/>
    <cellStyle name="Uwaga 3" xfId="5758" hidden="1"/>
    <cellStyle name="Uwaga 3" xfId="5756" hidden="1"/>
    <cellStyle name="Uwaga 3" xfId="5755" hidden="1"/>
    <cellStyle name="Uwaga 3" xfId="5743" hidden="1"/>
    <cellStyle name="Uwaga 3" xfId="5740" hidden="1"/>
    <cellStyle name="Uwaga 3" xfId="5738" hidden="1"/>
    <cellStyle name="Uwaga 3" xfId="5728" hidden="1"/>
    <cellStyle name="Uwaga 3" xfId="5725" hidden="1"/>
    <cellStyle name="Uwaga 3" xfId="5723" hidden="1"/>
    <cellStyle name="Uwaga 3" xfId="5713" hidden="1"/>
    <cellStyle name="Uwaga 3" xfId="5710" hidden="1"/>
    <cellStyle name="Uwaga 3" xfId="5708" hidden="1"/>
    <cellStyle name="Uwaga 3" xfId="5698" hidden="1"/>
    <cellStyle name="Uwaga 3" xfId="5696" hidden="1"/>
    <cellStyle name="Uwaga 3" xfId="5695" hidden="1"/>
    <cellStyle name="Uwaga 3" xfId="5682" hidden="1"/>
    <cellStyle name="Uwaga 3" xfId="5679" hidden="1"/>
    <cellStyle name="Uwaga 3" xfId="5677" hidden="1"/>
    <cellStyle name="Uwaga 3" xfId="5667" hidden="1"/>
    <cellStyle name="Uwaga 3" xfId="5664" hidden="1"/>
    <cellStyle name="Uwaga 3" xfId="5662" hidden="1"/>
    <cellStyle name="Uwaga 3" xfId="5652" hidden="1"/>
    <cellStyle name="Uwaga 3" xfId="5649" hidden="1"/>
    <cellStyle name="Uwaga 3" xfId="5647" hidden="1"/>
    <cellStyle name="Uwaga 3" xfId="5638" hidden="1"/>
    <cellStyle name="Uwaga 3" xfId="5636" hidden="1"/>
    <cellStyle name="Uwaga 3" xfId="5635" hidden="1"/>
    <cellStyle name="Uwaga 3" xfId="5623" hidden="1"/>
    <cellStyle name="Uwaga 3" xfId="5621" hidden="1"/>
    <cellStyle name="Uwaga 3" xfId="5619" hidden="1"/>
    <cellStyle name="Uwaga 3" xfId="5608" hidden="1"/>
    <cellStyle name="Uwaga 3" xfId="5606" hidden="1"/>
    <cellStyle name="Uwaga 3" xfId="5604" hidden="1"/>
    <cellStyle name="Uwaga 3" xfId="5593" hidden="1"/>
    <cellStyle name="Uwaga 3" xfId="5591" hidden="1"/>
    <cellStyle name="Uwaga 3" xfId="5589" hidden="1"/>
    <cellStyle name="Uwaga 3" xfId="5578" hidden="1"/>
    <cellStyle name="Uwaga 3" xfId="5576" hidden="1"/>
    <cellStyle name="Uwaga 3" xfId="5575" hidden="1"/>
    <cellStyle name="Uwaga 3" xfId="5562" hidden="1"/>
    <cellStyle name="Uwaga 3" xfId="5559" hidden="1"/>
    <cellStyle name="Uwaga 3" xfId="5557" hidden="1"/>
    <cellStyle name="Uwaga 3" xfId="5547" hidden="1"/>
    <cellStyle name="Uwaga 3" xfId="5544" hidden="1"/>
    <cellStyle name="Uwaga 3" xfId="5542" hidden="1"/>
    <cellStyle name="Uwaga 3" xfId="5532" hidden="1"/>
    <cellStyle name="Uwaga 3" xfId="5529" hidden="1"/>
    <cellStyle name="Uwaga 3" xfId="5527" hidden="1"/>
    <cellStyle name="Uwaga 3" xfId="5518" hidden="1"/>
    <cellStyle name="Uwaga 3" xfId="5516" hidden="1"/>
    <cellStyle name="Uwaga 3" xfId="5514" hidden="1"/>
    <cellStyle name="Uwaga 3" xfId="5502" hidden="1"/>
    <cellStyle name="Uwaga 3" xfId="5499" hidden="1"/>
    <cellStyle name="Uwaga 3" xfId="5497" hidden="1"/>
    <cellStyle name="Uwaga 3" xfId="5487" hidden="1"/>
    <cellStyle name="Uwaga 3" xfId="5484" hidden="1"/>
    <cellStyle name="Uwaga 3" xfId="5482" hidden="1"/>
    <cellStyle name="Uwaga 3" xfId="5472" hidden="1"/>
    <cellStyle name="Uwaga 3" xfId="5469" hidden="1"/>
    <cellStyle name="Uwaga 3" xfId="5467" hidden="1"/>
    <cellStyle name="Uwaga 3" xfId="5460" hidden="1"/>
    <cellStyle name="Uwaga 3" xfId="5457" hidden="1"/>
    <cellStyle name="Uwaga 3" xfId="5455" hidden="1"/>
    <cellStyle name="Uwaga 3" xfId="5445" hidden="1"/>
    <cellStyle name="Uwaga 3" xfId="5442" hidden="1"/>
    <cellStyle name="Uwaga 3" xfId="5439" hidden="1"/>
    <cellStyle name="Uwaga 3" xfId="5430" hidden="1"/>
    <cellStyle name="Uwaga 3" xfId="5426" hidden="1"/>
    <cellStyle name="Uwaga 3" xfId="5423" hidden="1"/>
    <cellStyle name="Uwaga 3" xfId="5415" hidden="1"/>
    <cellStyle name="Uwaga 3" xfId="5412" hidden="1"/>
    <cellStyle name="Uwaga 3" xfId="5409" hidden="1"/>
    <cellStyle name="Uwaga 3" xfId="5400" hidden="1"/>
    <cellStyle name="Uwaga 3" xfId="5397" hidden="1"/>
    <cellStyle name="Uwaga 3" xfId="5394" hidden="1"/>
    <cellStyle name="Uwaga 3" xfId="5384" hidden="1"/>
    <cellStyle name="Uwaga 3" xfId="5380" hidden="1"/>
    <cellStyle name="Uwaga 3" xfId="5377" hidden="1"/>
    <cellStyle name="Uwaga 3" xfId="5368" hidden="1"/>
    <cellStyle name="Uwaga 3" xfId="5364" hidden="1"/>
    <cellStyle name="Uwaga 3" xfId="5362" hidden="1"/>
    <cellStyle name="Uwaga 3" xfId="5354" hidden="1"/>
    <cellStyle name="Uwaga 3" xfId="5350" hidden="1"/>
    <cellStyle name="Uwaga 3" xfId="5347" hidden="1"/>
    <cellStyle name="Uwaga 3" xfId="5340" hidden="1"/>
    <cellStyle name="Uwaga 3" xfId="5337" hidden="1"/>
    <cellStyle name="Uwaga 3" xfId="5334" hidden="1"/>
    <cellStyle name="Uwaga 3" xfId="5325" hidden="1"/>
    <cellStyle name="Uwaga 3" xfId="5320" hidden="1"/>
    <cellStyle name="Uwaga 3" xfId="5317" hidden="1"/>
    <cellStyle name="Uwaga 3" xfId="5310" hidden="1"/>
    <cellStyle name="Uwaga 3" xfId="5305" hidden="1"/>
    <cellStyle name="Uwaga 3" xfId="5302" hidden="1"/>
    <cellStyle name="Uwaga 3" xfId="5295" hidden="1"/>
    <cellStyle name="Uwaga 3" xfId="5290" hidden="1"/>
    <cellStyle name="Uwaga 3" xfId="5287" hidden="1"/>
    <cellStyle name="Uwaga 3" xfId="5281" hidden="1"/>
    <cellStyle name="Uwaga 3" xfId="5277" hidden="1"/>
    <cellStyle name="Uwaga 3" xfId="5274" hidden="1"/>
    <cellStyle name="Uwaga 3" xfId="5266" hidden="1"/>
    <cellStyle name="Uwaga 3" xfId="5261" hidden="1"/>
    <cellStyle name="Uwaga 3" xfId="5257" hidden="1"/>
    <cellStyle name="Uwaga 3" xfId="5251" hidden="1"/>
    <cellStyle name="Uwaga 3" xfId="5246" hidden="1"/>
    <cellStyle name="Uwaga 3" xfId="5242" hidden="1"/>
    <cellStyle name="Uwaga 3" xfId="5236" hidden="1"/>
    <cellStyle name="Uwaga 3" xfId="5231" hidden="1"/>
    <cellStyle name="Uwaga 3" xfId="5227" hidden="1"/>
    <cellStyle name="Uwaga 3" xfId="5222" hidden="1"/>
    <cellStyle name="Uwaga 3" xfId="5218" hidden="1"/>
    <cellStyle name="Uwaga 3" xfId="5214" hidden="1"/>
    <cellStyle name="Uwaga 3" xfId="5206" hidden="1"/>
    <cellStyle name="Uwaga 3" xfId="5201" hidden="1"/>
    <cellStyle name="Uwaga 3" xfId="5197" hidden="1"/>
    <cellStyle name="Uwaga 3" xfId="5191" hidden="1"/>
    <cellStyle name="Uwaga 3" xfId="5186" hidden="1"/>
    <cellStyle name="Uwaga 3" xfId="5182" hidden="1"/>
    <cellStyle name="Uwaga 3" xfId="5176" hidden="1"/>
    <cellStyle name="Uwaga 3" xfId="5171" hidden="1"/>
    <cellStyle name="Uwaga 3" xfId="5167" hidden="1"/>
    <cellStyle name="Uwaga 3" xfId="5163" hidden="1"/>
    <cellStyle name="Uwaga 3" xfId="5158" hidden="1"/>
    <cellStyle name="Uwaga 3" xfId="5153" hidden="1"/>
    <cellStyle name="Uwaga 3" xfId="5148" hidden="1"/>
    <cellStyle name="Uwaga 3" xfId="5144" hidden="1"/>
    <cellStyle name="Uwaga 3" xfId="5140" hidden="1"/>
    <cellStyle name="Uwaga 3" xfId="5133" hidden="1"/>
    <cellStyle name="Uwaga 3" xfId="5129" hidden="1"/>
    <cellStyle name="Uwaga 3" xfId="5124" hidden="1"/>
    <cellStyle name="Uwaga 3" xfId="5118" hidden="1"/>
    <cellStyle name="Uwaga 3" xfId="5114" hidden="1"/>
    <cellStyle name="Uwaga 3" xfId="5109" hidden="1"/>
    <cellStyle name="Uwaga 3" xfId="5103" hidden="1"/>
    <cellStyle name="Uwaga 3" xfId="5099" hidden="1"/>
    <cellStyle name="Uwaga 3" xfId="5094" hidden="1"/>
    <cellStyle name="Uwaga 3" xfId="5088" hidden="1"/>
    <cellStyle name="Uwaga 3" xfId="5084" hidden="1"/>
    <cellStyle name="Uwaga 3" xfId="5080" hidden="1"/>
    <cellStyle name="Uwaga 3" xfId="5940" hidden="1"/>
    <cellStyle name="Uwaga 3" xfId="5939" hidden="1"/>
    <cellStyle name="Uwaga 3" xfId="5938" hidden="1"/>
    <cellStyle name="Uwaga 3" xfId="5925" hidden="1"/>
    <cellStyle name="Uwaga 3" xfId="5924" hidden="1"/>
    <cellStyle name="Uwaga 3" xfId="5923" hidden="1"/>
    <cellStyle name="Uwaga 3" xfId="5910" hidden="1"/>
    <cellStyle name="Uwaga 3" xfId="5909" hidden="1"/>
    <cellStyle name="Uwaga 3" xfId="5908" hidden="1"/>
    <cellStyle name="Uwaga 3" xfId="5895" hidden="1"/>
    <cellStyle name="Uwaga 3" xfId="5894" hidden="1"/>
    <cellStyle name="Uwaga 3" xfId="5893" hidden="1"/>
    <cellStyle name="Uwaga 3" xfId="5880" hidden="1"/>
    <cellStyle name="Uwaga 3" xfId="5879" hidden="1"/>
    <cellStyle name="Uwaga 3" xfId="5878" hidden="1"/>
    <cellStyle name="Uwaga 3" xfId="5866" hidden="1"/>
    <cellStyle name="Uwaga 3" xfId="5864" hidden="1"/>
    <cellStyle name="Uwaga 3" xfId="5862" hidden="1"/>
    <cellStyle name="Uwaga 3" xfId="5851" hidden="1"/>
    <cellStyle name="Uwaga 3" xfId="5849" hidden="1"/>
    <cellStyle name="Uwaga 3" xfId="5847" hidden="1"/>
    <cellStyle name="Uwaga 3" xfId="5836" hidden="1"/>
    <cellStyle name="Uwaga 3" xfId="5834" hidden="1"/>
    <cellStyle name="Uwaga 3" xfId="5832" hidden="1"/>
    <cellStyle name="Uwaga 3" xfId="5821" hidden="1"/>
    <cellStyle name="Uwaga 3" xfId="5819" hidden="1"/>
    <cellStyle name="Uwaga 3" xfId="5817" hidden="1"/>
    <cellStyle name="Uwaga 3" xfId="5806" hidden="1"/>
    <cellStyle name="Uwaga 3" xfId="5804" hidden="1"/>
    <cellStyle name="Uwaga 3" xfId="5802" hidden="1"/>
    <cellStyle name="Uwaga 3" xfId="5791" hidden="1"/>
    <cellStyle name="Uwaga 3" xfId="5789" hidden="1"/>
    <cellStyle name="Uwaga 3" xfId="5787" hidden="1"/>
    <cellStyle name="Uwaga 3" xfId="5776" hidden="1"/>
    <cellStyle name="Uwaga 3" xfId="5774" hidden="1"/>
    <cellStyle name="Uwaga 3" xfId="5772" hidden="1"/>
    <cellStyle name="Uwaga 3" xfId="5761" hidden="1"/>
    <cellStyle name="Uwaga 3" xfId="5759" hidden="1"/>
    <cellStyle name="Uwaga 3" xfId="5757" hidden="1"/>
    <cellStyle name="Uwaga 3" xfId="5746" hidden="1"/>
    <cellStyle name="Uwaga 3" xfId="5744" hidden="1"/>
    <cellStyle name="Uwaga 3" xfId="5742" hidden="1"/>
    <cellStyle name="Uwaga 3" xfId="5731" hidden="1"/>
    <cellStyle name="Uwaga 3" xfId="5729" hidden="1"/>
    <cellStyle name="Uwaga 3" xfId="5727" hidden="1"/>
    <cellStyle name="Uwaga 3" xfId="5716" hidden="1"/>
    <cellStyle name="Uwaga 3" xfId="5714" hidden="1"/>
    <cellStyle name="Uwaga 3" xfId="5712" hidden="1"/>
    <cellStyle name="Uwaga 3" xfId="5701" hidden="1"/>
    <cellStyle name="Uwaga 3" xfId="5699" hidden="1"/>
    <cellStyle name="Uwaga 3" xfId="5697" hidden="1"/>
    <cellStyle name="Uwaga 3" xfId="5686" hidden="1"/>
    <cellStyle name="Uwaga 3" xfId="5684" hidden="1"/>
    <cellStyle name="Uwaga 3" xfId="5681" hidden="1"/>
    <cellStyle name="Uwaga 3" xfId="5671" hidden="1"/>
    <cellStyle name="Uwaga 3" xfId="5668" hidden="1"/>
    <cellStyle name="Uwaga 3" xfId="5665" hidden="1"/>
    <cellStyle name="Uwaga 3" xfId="5656" hidden="1"/>
    <cellStyle name="Uwaga 3" xfId="5654" hidden="1"/>
    <cellStyle name="Uwaga 3" xfId="5651" hidden="1"/>
    <cellStyle name="Uwaga 3" xfId="5641" hidden="1"/>
    <cellStyle name="Uwaga 3" xfId="5639" hidden="1"/>
    <cellStyle name="Uwaga 3" xfId="5637" hidden="1"/>
    <cellStyle name="Uwaga 3" xfId="5626" hidden="1"/>
    <cellStyle name="Uwaga 3" xfId="5624" hidden="1"/>
    <cellStyle name="Uwaga 3" xfId="5622" hidden="1"/>
    <cellStyle name="Uwaga 3" xfId="5611" hidden="1"/>
    <cellStyle name="Uwaga 3" xfId="5609" hidden="1"/>
    <cellStyle name="Uwaga 3" xfId="5607" hidden="1"/>
    <cellStyle name="Uwaga 3" xfId="5596" hidden="1"/>
    <cellStyle name="Uwaga 3" xfId="5594" hidden="1"/>
    <cellStyle name="Uwaga 3" xfId="5592" hidden="1"/>
    <cellStyle name="Uwaga 3" xfId="5581" hidden="1"/>
    <cellStyle name="Uwaga 3" xfId="5579" hidden="1"/>
    <cellStyle name="Uwaga 3" xfId="5577" hidden="1"/>
    <cellStyle name="Uwaga 3" xfId="5566" hidden="1"/>
    <cellStyle name="Uwaga 3" xfId="5564" hidden="1"/>
    <cellStyle name="Uwaga 3" xfId="5561" hidden="1"/>
    <cellStyle name="Uwaga 3" xfId="5551" hidden="1"/>
    <cellStyle name="Uwaga 3" xfId="5548" hidden="1"/>
    <cellStyle name="Uwaga 3" xfId="5545" hidden="1"/>
    <cellStyle name="Uwaga 3" xfId="5536" hidden="1"/>
    <cellStyle name="Uwaga 3" xfId="5533" hidden="1"/>
    <cellStyle name="Uwaga 3" xfId="5530" hidden="1"/>
    <cellStyle name="Uwaga 3" xfId="5521" hidden="1"/>
    <cellStyle name="Uwaga 3" xfId="5519" hidden="1"/>
    <cellStyle name="Uwaga 3" xfId="5517" hidden="1"/>
    <cellStyle name="Uwaga 3" xfId="5506" hidden="1"/>
    <cellStyle name="Uwaga 3" xfId="5503" hidden="1"/>
    <cellStyle name="Uwaga 3" xfId="5500" hidden="1"/>
    <cellStyle name="Uwaga 3" xfId="5491" hidden="1"/>
    <cellStyle name="Uwaga 3" xfId="5488" hidden="1"/>
    <cellStyle name="Uwaga 3" xfId="5485" hidden="1"/>
    <cellStyle name="Uwaga 3" xfId="5476" hidden="1"/>
    <cellStyle name="Uwaga 3" xfId="5473" hidden="1"/>
    <cellStyle name="Uwaga 3" xfId="5470" hidden="1"/>
    <cellStyle name="Uwaga 3" xfId="5463" hidden="1"/>
    <cellStyle name="Uwaga 3" xfId="5459" hidden="1"/>
    <cellStyle name="Uwaga 3" xfId="5456" hidden="1"/>
    <cellStyle name="Uwaga 3" xfId="5448" hidden="1"/>
    <cellStyle name="Uwaga 3" xfId="5444" hidden="1"/>
    <cellStyle name="Uwaga 3" xfId="5441" hidden="1"/>
    <cellStyle name="Uwaga 3" xfId="5433" hidden="1"/>
    <cellStyle name="Uwaga 3" xfId="5429" hidden="1"/>
    <cellStyle name="Uwaga 3" xfId="5425" hidden="1"/>
    <cellStyle name="Uwaga 3" xfId="5418" hidden="1"/>
    <cellStyle name="Uwaga 3" xfId="5414" hidden="1"/>
    <cellStyle name="Uwaga 3" xfId="5411" hidden="1"/>
    <cellStyle name="Uwaga 3" xfId="5403" hidden="1"/>
    <cellStyle name="Uwaga 3" xfId="5399" hidden="1"/>
    <cellStyle name="Uwaga 3" xfId="5396" hidden="1"/>
    <cellStyle name="Uwaga 3" xfId="5387" hidden="1"/>
    <cellStyle name="Uwaga 3" xfId="5382" hidden="1"/>
    <cellStyle name="Uwaga 3" xfId="5378" hidden="1"/>
    <cellStyle name="Uwaga 3" xfId="5372" hidden="1"/>
    <cellStyle name="Uwaga 3" xfId="5367" hidden="1"/>
    <cellStyle name="Uwaga 3" xfId="5363" hidden="1"/>
    <cellStyle name="Uwaga 3" xfId="5357" hidden="1"/>
    <cellStyle name="Uwaga 3" xfId="5352" hidden="1"/>
    <cellStyle name="Uwaga 3" xfId="5348" hidden="1"/>
    <cellStyle name="Uwaga 3" xfId="5343" hidden="1"/>
    <cellStyle name="Uwaga 3" xfId="5339" hidden="1"/>
    <cellStyle name="Uwaga 3" xfId="5335" hidden="1"/>
    <cellStyle name="Uwaga 3" xfId="5328" hidden="1"/>
    <cellStyle name="Uwaga 3" xfId="5323" hidden="1"/>
    <cellStyle name="Uwaga 3" xfId="5319" hidden="1"/>
    <cellStyle name="Uwaga 3" xfId="5312" hidden="1"/>
    <cellStyle name="Uwaga 3" xfId="5307" hidden="1"/>
    <cellStyle name="Uwaga 3" xfId="5303" hidden="1"/>
    <cellStyle name="Uwaga 3" xfId="5298" hidden="1"/>
    <cellStyle name="Uwaga 3" xfId="5293" hidden="1"/>
    <cellStyle name="Uwaga 3" xfId="5289" hidden="1"/>
    <cellStyle name="Uwaga 3" xfId="5283" hidden="1"/>
    <cellStyle name="Uwaga 3" xfId="5279" hidden="1"/>
    <cellStyle name="Uwaga 3" xfId="5276" hidden="1"/>
    <cellStyle name="Uwaga 3" xfId="5269" hidden="1"/>
    <cellStyle name="Uwaga 3" xfId="5264" hidden="1"/>
    <cellStyle name="Uwaga 3" xfId="5259" hidden="1"/>
    <cellStyle name="Uwaga 3" xfId="5253" hidden="1"/>
    <cellStyle name="Uwaga 3" xfId="5248" hidden="1"/>
    <cellStyle name="Uwaga 3" xfId="5243" hidden="1"/>
    <cellStyle name="Uwaga 3" xfId="5238" hidden="1"/>
    <cellStyle name="Uwaga 3" xfId="5233" hidden="1"/>
    <cellStyle name="Uwaga 3" xfId="5228" hidden="1"/>
    <cellStyle name="Uwaga 3" xfId="5224" hidden="1"/>
    <cellStyle name="Uwaga 3" xfId="5220" hidden="1"/>
    <cellStyle name="Uwaga 3" xfId="5215" hidden="1"/>
    <cellStyle name="Uwaga 3" xfId="5208" hidden="1"/>
    <cellStyle name="Uwaga 3" xfId="5203" hidden="1"/>
    <cellStyle name="Uwaga 3" xfId="5198" hidden="1"/>
    <cellStyle name="Uwaga 3" xfId="5192" hidden="1"/>
    <cellStyle name="Uwaga 3" xfId="5187" hidden="1"/>
    <cellStyle name="Uwaga 3" xfId="5183" hidden="1"/>
    <cellStyle name="Uwaga 3" xfId="5178" hidden="1"/>
    <cellStyle name="Uwaga 3" xfId="5173" hidden="1"/>
    <cellStyle name="Uwaga 3" xfId="5168" hidden="1"/>
    <cellStyle name="Uwaga 3" xfId="5164" hidden="1"/>
    <cellStyle name="Uwaga 3" xfId="5159" hidden="1"/>
    <cellStyle name="Uwaga 3" xfId="5154" hidden="1"/>
    <cellStyle name="Uwaga 3" xfId="5149" hidden="1"/>
    <cellStyle name="Uwaga 3" xfId="5145" hidden="1"/>
    <cellStyle name="Uwaga 3" xfId="5141" hidden="1"/>
    <cellStyle name="Uwaga 3" xfId="5134" hidden="1"/>
    <cellStyle name="Uwaga 3" xfId="5130" hidden="1"/>
    <cellStyle name="Uwaga 3" xfId="5125" hidden="1"/>
    <cellStyle name="Uwaga 3" xfId="5119" hidden="1"/>
    <cellStyle name="Uwaga 3" xfId="5115" hidden="1"/>
    <cellStyle name="Uwaga 3" xfId="5110" hidden="1"/>
    <cellStyle name="Uwaga 3" xfId="5104" hidden="1"/>
    <cellStyle name="Uwaga 3" xfId="5100" hidden="1"/>
    <cellStyle name="Uwaga 3" xfId="5096" hidden="1"/>
    <cellStyle name="Uwaga 3" xfId="5089" hidden="1"/>
    <cellStyle name="Uwaga 3" xfId="5085" hidden="1"/>
    <cellStyle name="Uwaga 3" xfId="5081" hidden="1"/>
    <cellStyle name="Uwaga 3" xfId="5945" hidden="1"/>
    <cellStyle name="Uwaga 3" xfId="5943" hidden="1"/>
    <cellStyle name="Uwaga 3" xfId="5941" hidden="1"/>
    <cellStyle name="Uwaga 3" xfId="5928" hidden="1"/>
    <cellStyle name="Uwaga 3" xfId="5927" hidden="1"/>
    <cellStyle name="Uwaga 3" xfId="5926" hidden="1"/>
    <cellStyle name="Uwaga 3" xfId="5913" hidden="1"/>
    <cellStyle name="Uwaga 3" xfId="5912" hidden="1"/>
    <cellStyle name="Uwaga 3" xfId="5911" hidden="1"/>
    <cellStyle name="Uwaga 3" xfId="5899" hidden="1"/>
    <cellStyle name="Uwaga 3" xfId="5897" hidden="1"/>
    <cellStyle name="Uwaga 3" xfId="5896" hidden="1"/>
    <cellStyle name="Uwaga 3" xfId="5883" hidden="1"/>
    <cellStyle name="Uwaga 3" xfId="5882" hidden="1"/>
    <cellStyle name="Uwaga 3" xfId="5881" hidden="1"/>
    <cellStyle name="Uwaga 3" xfId="5869" hidden="1"/>
    <cellStyle name="Uwaga 3" xfId="5867" hidden="1"/>
    <cellStyle name="Uwaga 3" xfId="5865" hidden="1"/>
    <cellStyle name="Uwaga 3" xfId="5854" hidden="1"/>
    <cellStyle name="Uwaga 3" xfId="5852" hidden="1"/>
    <cellStyle name="Uwaga 3" xfId="5850" hidden="1"/>
    <cellStyle name="Uwaga 3" xfId="5839" hidden="1"/>
    <cellStyle name="Uwaga 3" xfId="5837" hidden="1"/>
    <cellStyle name="Uwaga 3" xfId="5835" hidden="1"/>
    <cellStyle name="Uwaga 3" xfId="5824" hidden="1"/>
    <cellStyle name="Uwaga 3" xfId="5822" hidden="1"/>
    <cellStyle name="Uwaga 3" xfId="5820" hidden="1"/>
    <cellStyle name="Uwaga 3" xfId="5809" hidden="1"/>
    <cellStyle name="Uwaga 3" xfId="5807" hidden="1"/>
    <cellStyle name="Uwaga 3" xfId="5805" hidden="1"/>
    <cellStyle name="Uwaga 3" xfId="5794" hidden="1"/>
    <cellStyle name="Uwaga 3" xfId="5792" hidden="1"/>
    <cellStyle name="Uwaga 3" xfId="5790" hidden="1"/>
    <cellStyle name="Uwaga 3" xfId="5779" hidden="1"/>
    <cellStyle name="Uwaga 3" xfId="5777" hidden="1"/>
    <cellStyle name="Uwaga 3" xfId="5775" hidden="1"/>
    <cellStyle name="Uwaga 3" xfId="5764" hidden="1"/>
    <cellStyle name="Uwaga 3" xfId="5762" hidden="1"/>
    <cellStyle name="Uwaga 3" xfId="5760" hidden="1"/>
    <cellStyle name="Uwaga 3" xfId="5749" hidden="1"/>
    <cellStyle name="Uwaga 3" xfId="5747" hidden="1"/>
    <cellStyle name="Uwaga 3" xfId="5745" hidden="1"/>
    <cellStyle name="Uwaga 3" xfId="5734" hidden="1"/>
    <cellStyle name="Uwaga 3" xfId="5732" hidden="1"/>
    <cellStyle name="Uwaga 3" xfId="5730" hidden="1"/>
    <cellStyle name="Uwaga 3" xfId="5719" hidden="1"/>
    <cellStyle name="Uwaga 3" xfId="5717" hidden="1"/>
    <cellStyle name="Uwaga 3" xfId="5715" hidden="1"/>
    <cellStyle name="Uwaga 3" xfId="5704" hidden="1"/>
    <cellStyle name="Uwaga 3" xfId="5702" hidden="1"/>
    <cellStyle name="Uwaga 3" xfId="5700" hidden="1"/>
    <cellStyle name="Uwaga 3" xfId="5689" hidden="1"/>
    <cellStyle name="Uwaga 3" xfId="5687" hidden="1"/>
    <cellStyle name="Uwaga 3" xfId="5685" hidden="1"/>
    <cellStyle name="Uwaga 3" xfId="5674" hidden="1"/>
    <cellStyle name="Uwaga 3" xfId="5672" hidden="1"/>
    <cellStyle name="Uwaga 3" xfId="5670" hidden="1"/>
    <cellStyle name="Uwaga 3" xfId="5659" hidden="1"/>
    <cellStyle name="Uwaga 3" xfId="5657" hidden="1"/>
    <cellStyle name="Uwaga 3" xfId="5655" hidden="1"/>
    <cellStyle name="Uwaga 3" xfId="5644" hidden="1"/>
    <cellStyle name="Uwaga 3" xfId="5642" hidden="1"/>
    <cellStyle name="Uwaga 3" xfId="5640" hidden="1"/>
    <cellStyle name="Uwaga 3" xfId="5629" hidden="1"/>
    <cellStyle name="Uwaga 3" xfId="5627" hidden="1"/>
    <cellStyle name="Uwaga 3" xfId="5625" hidden="1"/>
    <cellStyle name="Uwaga 3" xfId="5614" hidden="1"/>
    <cellStyle name="Uwaga 3" xfId="5612" hidden="1"/>
    <cellStyle name="Uwaga 3" xfId="5610" hidden="1"/>
    <cellStyle name="Uwaga 3" xfId="5599" hidden="1"/>
    <cellStyle name="Uwaga 3" xfId="5597" hidden="1"/>
    <cellStyle name="Uwaga 3" xfId="5595" hidden="1"/>
    <cellStyle name="Uwaga 3" xfId="5584" hidden="1"/>
    <cellStyle name="Uwaga 3" xfId="5582" hidden="1"/>
    <cellStyle name="Uwaga 3" xfId="5580" hidden="1"/>
    <cellStyle name="Uwaga 3" xfId="5569" hidden="1"/>
    <cellStyle name="Uwaga 3" xfId="5567" hidden="1"/>
    <cellStyle name="Uwaga 3" xfId="5565" hidden="1"/>
    <cellStyle name="Uwaga 3" xfId="5554" hidden="1"/>
    <cellStyle name="Uwaga 3" xfId="5552" hidden="1"/>
    <cellStyle name="Uwaga 3" xfId="5549" hidden="1"/>
    <cellStyle name="Uwaga 3" xfId="5539" hidden="1"/>
    <cellStyle name="Uwaga 3" xfId="5537" hidden="1"/>
    <cellStyle name="Uwaga 3" xfId="5535" hidden="1"/>
    <cellStyle name="Uwaga 3" xfId="5524" hidden="1"/>
    <cellStyle name="Uwaga 3" xfId="5522" hidden="1"/>
    <cellStyle name="Uwaga 3" xfId="5520" hidden="1"/>
    <cellStyle name="Uwaga 3" xfId="5509" hidden="1"/>
    <cellStyle name="Uwaga 3" xfId="5507" hidden="1"/>
    <cellStyle name="Uwaga 3" xfId="5504" hidden="1"/>
    <cellStyle name="Uwaga 3" xfId="5494" hidden="1"/>
    <cellStyle name="Uwaga 3" xfId="5492" hidden="1"/>
    <cellStyle name="Uwaga 3" xfId="5489" hidden="1"/>
    <cellStyle name="Uwaga 3" xfId="5479" hidden="1"/>
    <cellStyle name="Uwaga 3" xfId="5477" hidden="1"/>
    <cellStyle name="Uwaga 3" xfId="5474" hidden="1"/>
    <cellStyle name="Uwaga 3" xfId="5465" hidden="1"/>
    <cellStyle name="Uwaga 3" xfId="5462" hidden="1"/>
    <cellStyle name="Uwaga 3" xfId="5458" hidden="1"/>
    <cellStyle name="Uwaga 3" xfId="5450" hidden="1"/>
    <cellStyle name="Uwaga 3" xfId="5447" hidden="1"/>
    <cellStyle name="Uwaga 3" xfId="5443" hidden="1"/>
    <cellStyle name="Uwaga 3" xfId="5435" hidden="1"/>
    <cellStyle name="Uwaga 3" xfId="5432" hidden="1"/>
    <cellStyle name="Uwaga 3" xfId="5428" hidden="1"/>
    <cellStyle name="Uwaga 3" xfId="5420" hidden="1"/>
    <cellStyle name="Uwaga 3" xfId="5417" hidden="1"/>
    <cellStyle name="Uwaga 3" xfId="5413" hidden="1"/>
    <cellStyle name="Uwaga 3" xfId="5405" hidden="1"/>
    <cellStyle name="Uwaga 3" xfId="5402" hidden="1"/>
    <cellStyle name="Uwaga 3" xfId="5398" hidden="1"/>
    <cellStyle name="Uwaga 3" xfId="5390" hidden="1"/>
    <cellStyle name="Uwaga 3" xfId="5386" hidden="1"/>
    <cellStyle name="Uwaga 3" xfId="5381" hidden="1"/>
    <cellStyle name="Uwaga 3" xfId="5375" hidden="1"/>
    <cellStyle name="Uwaga 3" xfId="5371" hidden="1"/>
    <cellStyle name="Uwaga 3" xfId="5366" hidden="1"/>
    <cellStyle name="Uwaga 3" xfId="5360" hidden="1"/>
    <cellStyle name="Uwaga 3" xfId="5356" hidden="1"/>
    <cellStyle name="Uwaga 3" xfId="5351" hidden="1"/>
    <cellStyle name="Uwaga 3" xfId="5345" hidden="1"/>
    <cellStyle name="Uwaga 3" xfId="5342" hidden="1"/>
    <cellStyle name="Uwaga 3" xfId="5338" hidden="1"/>
    <cellStyle name="Uwaga 3" xfId="5330" hidden="1"/>
    <cellStyle name="Uwaga 3" xfId="5327" hidden="1"/>
    <cellStyle name="Uwaga 3" xfId="5322" hidden="1"/>
    <cellStyle name="Uwaga 3" xfId="5315" hidden="1"/>
    <cellStyle name="Uwaga 3" xfId="5311" hidden="1"/>
    <cellStyle name="Uwaga 3" xfId="5306" hidden="1"/>
    <cellStyle name="Uwaga 3" xfId="5300" hidden="1"/>
    <cellStyle name="Uwaga 3" xfId="5296" hidden="1"/>
    <cellStyle name="Uwaga 3" xfId="5291" hidden="1"/>
    <cellStyle name="Uwaga 3" xfId="5285" hidden="1"/>
    <cellStyle name="Uwaga 3" xfId="5282" hidden="1"/>
    <cellStyle name="Uwaga 3" xfId="5278" hidden="1"/>
    <cellStyle name="Uwaga 3" xfId="5270" hidden="1"/>
    <cellStyle name="Uwaga 3" xfId="5265" hidden="1"/>
    <cellStyle name="Uwaga 3" xfId="5260" hidden="1"/>
    <cellStyle name="Uwaga 3" xfId="5255" hidden="1"/>
    <cellStyle name="Uwaga 3" xfId="5250" hidden="1"/>
    <cellStyle name="Uwaga 3" xfId="5245" hidden="1"/>
    <cellStyle name="Uwaga 3" xfId="5240" hidden="1"/>
    <cellStyle name="Uwaga 3" xfId="5235" hidden="1"/>
    <cellStyle name="Uwaga 3" xfId="5230" hidden="1"/>
    <cellStyle name="Uwaga 3" xfId="5225" hidden="1"/>
    <cellStyle name="Uwaga 3" xfId="5221" hidden="1"/>
    <cellStyle name="Uwaga 3" xfId="5216" hidden="1"/>
    <cellStyle name="Uwaga 3" xfId="5209" hidden="1"/>
    <cellStyle name="Uwaga 3" xfId="5204" hidden="1"/>
    <cellStyle name="Uwaga 3" xfId="5199" hidden="1"/>
    <cellStyle name="Uwaga 3" xfId="5194" hidden="1"/>
    <cellStyle name="Uwaga 3" xfId="5189" hidden="1"/>
    <cellStyle name="Uwaga 3" xfId="5184" hidden="1"/>
    <cellStyle name="Uwaga 3" xfId="5179" hidden="1"/>
    <cellStyle name="Uwaga 3" xfId="5174" hidden="1"/>
    <cellStyle name="Uwaga 3" xfId="5169" hidden="1"/>
    <cellStyle name="Uwaga 3" xfId="5165" hidden="1"/>
    <cellStyle name="Uwaga 3" xfId="5160" hidden="1"/>
    <cellStyle name="Uwaga 3" xfId="5155" hidden="1"/>
    <cellStyle name="Uwaga 3" xfId="5150" hidden="1"/>
    <cellStyle name="Uwaga 3" xfId="5146" hidden="1"/>
    <cellStyle name="Uwaga 3" xfId="5142" hidden="1"/>
    <cellStyle name="Uwaga 3" xfId="5135" hidden="1"/>
    <cellStyle name="Uwaga 3" xfId="5131" hidden="1"/>
    <cellStyle name="Uwaga 3" xfId="5126" hidden="1"/>
    <cellStyle name="Uwaga 3" xfId="5120" hidden="1"/>
    <cellStyle name="Uwaga 3" xfId="5116" hidden="1"/>
    <cellStyle name="Uwaga 3" xfId="5111" hidden="1"/>
    <cellStyle name="Uwaga 3" xfId="5105" hidden="1"/>
    <cellStyle name="Uwaga 3" xfId="5101" hidden="1"/>
    <cellStyle name="Uwaga 3" xfId="5097" hidden="1"/>
    <cellStyle name="Uwaga 3" xfId="5090" hidden="1"/>
    <cellStyle name="Uwaga 3" xfId="5086" hidden="1"/>
    <cellStyle name="Uwaga 3" xfId="5082" hidden="1"/>
    <cellStyle name="Uwaga 3" xfId="5949" hidden="1"/>
    <cellStyle name="Uwaga 3" xfId="5948" hidden="1"/>
    <cellStyle name="Uwaga 3" xfId="5946" hidden="1"/>
    <cellStyle name="Uwaga 3" xfId="5933" hidden="1"/>
    <cellStyle name="Uwaga 3" xfId="5931" hidden="1"/>
    <cellStyle name="Uwaga 3" xfId="5929" hidden="1"/>
    <cellStyle name="Uwaga 3" xfId="5919" hidden="1"/>
    <cellStyle name="Uwaga 3" xfId="5917" hidden="1"/>
    <cellStyle name="Uwaga 3" xfId="5915" hidden="1"/>
    <cellStyle name="Uwaga 3" xfId="5904" hidden="1"/>
    <cellStyle name="Uwaga 3" xfId="5902" hidden="1"/>
    <cellStyle name="Uwaga 3" xfId="5900" hidden="1"/>
    <cellStyle name="Uwaga 3" xfId="5887" hidden="1"/>
    <cellStyle name="Uwaga 3" xfId="5885" hidden="1"/>
    <cellStyle name="Uwaga 3" xfId="5884" hidden="1"/>
    <cellStyle name="Uwaga 3" xfId="5871" hidden="1"/>
    <cellStyle name="Uwaga 3" xfId="5870" hidden="1"/>
    <cellStyle name="Uwaga 3" xfId="5868" hidden="1"/>
    <cellStyle name="Uwaga 3" xfId="5856" hidden="1"/>
    <cellStyle name="Uwaga 3" xfId="5855" hidden="1"/>
    <cellStyle name="Uwaga 3" xfId="5853" hidden="1"/>
    <cellStyle name="Uwaga 3" xfId="5841" hidden="1"/>
    <cellStyle name="Uwaga 3" xfId="5840" hidden="1"/>
    <cellStyle name="Uwaga 3" xfId="5838" hidden="1"/>
    <cellStyle name="Uwaga 3" xfId="5826" hidden="1"/>
    <cellStyle name="Uwaga 3" xfId="5825" hidden="1"/>
    <cellStyle name="Uwaga 3" xfId="5823" hidden="1"/>
    <cellStyle name="Uwaga 3" xfId="5811" hidden="1"/>
    <cellStyle name="Uwaga 3" xfId="5810" hidden="1"/>
    <cellStyle name="Uwaga 3" xfId="5808" hidden="1"/>
    <cellStyle name="Uwaga 3" xfId="5796" hidden="1"/>
    <cellStyle name="Uwaga 3" xfId="5795" hidden="1"/>
    <cellStyle name="Uwaga 3" xfId="5793" hidden="1"/>
    <cellStyle name="Uwaga 3" xfId="5781" hidden="1"/>
    <cellStyle name="Uwaga 3" xfId="5780" hidden="1"/>
    <cellStyle name="Uwaga 3" xfId="5778" hidden="1"/>
    <cellStyle name="Uwaga 3" xfId="5766" hidden="1"/>
    <cellStyle name="Uwaga 3" xfId="5765" hidden="1"/>
    <cellStyle name="Uwaga 3" xfId="5763" hidden="1"/>
    <cellStyle name="Uwaga 3" xfId="5751" hidden="1"/>
    <cellStyle name="Uwaga 3" xfId="5750" hidden="1"/>
    <cellStyle name="Uwaga 3" xfId="5748" hidden="1"/>
    <cellStyle name="Uwaga 3" xfId="5736" hidden="1"/>
    <cellStyle name="Uwaga 3" xfId="5735" hidden="1"/>
    <cellStyle name="Uwaga 3" xfId="5733" hidden="1"/>
    <cellStyle name="Uwaga 3" xfId="5721" hidden="1"/>
    <cellStyle name="Uwaga 3" xfId="5720" hidden="1"/>
    <cellStyle name="Uwaga 3" xfId="5718" hidden="1"/>
    <cellStyle name="Uwaga 3" xfId="5706" hidden="1"/>
    <cellStyle name="Uwaga 3" xfId="5705" hidden="1"/>
    <cellStyle name="Uwaga 3" xfId="5703" hidden="1"/>
    <cellStyle name="Uwaga 3" xfId="5691" hidden="1"/>
    <cellStyle name="Uwaga 3" xfId="5690" hidden="1"/>
    <cellStyle name="Uwaga 3" xfId="5688" hidden="1"/>
    <cellStyle name="Uwaga 3" xfId="5676" hidden="1"/>
    <cellStyle name="Uwaga 3" xfId="5675" hidden="1"/>
    <cellStyle name="Uwaga 3" xfId="5673" hidden="1"/>
    <cellStyle name="Uwaga 3" xfId="5661" hidden="1"/>
    <cellStyle name="Uwaga 3" xfId="5660" hidden="1"/>
    <cellStyle name="Uwaga 3" xfId="5658" hidden="1"/>
    <cellStyle name="Uwaga 3" xfId="5646" hidden="1"/>
    <cellStyle name="Uwaga 3" xfId="5645" hidden="1"/>
    <cellStyle name="Uwaga 3" xfId="5643" hidden="1"/>
    <cellStyle name="Uwaga 3" xfId="5631" hidden="1"/>
    <cellStyle name="Uwaga 3" xfId="5630" hidden="1"/>
    <cellStyle name="Uwaga 3" xfId="5628" hidden="1"/>
    <cellStyle name="Uwaga 3" xfId="5616" hidden="1"/>
    <cellStyle name="Uwaga 3" xfId="5615" hidden="1"/>
    <cellStyle name="Uwaga 3" xfId="5613" hidden="1"/>
    <cellStyle name="Uwaga 3" xfId="5601" hidden="1"/>
    <cellStyle name="Uwaga 3" xfId="5600" hidden="1"/>
    <cellStyle name="Uwaga 3" xfId="5598" hidden="1"/>
    <cellStyle name="Uwaga 3" xfId="5586" hidden="1"/>
    <cellStyle name="Uwaga 3" xfId="5585" hidden="1"/>
    <cellStyle name="Uwaga 3" xfId="5583" hidden="1"/>
    <cellStyle name="Uwaga 3" xfId="5571" hidden="1"/>
    <cellStyle name="Uwaga 3" xfId="5570" hidden="1"/>
    <cellStyle name="Uwaga 3" xfId="5568" hidden="1"/>
    <cellStyle name="Uwaga 3" xfId="5556" hidden="1"/>
    <cellStyle name="Uwaga 3" xfId="5555" hidden="1"/>
    <cellStyle name="Uwaga 3" xfId="5553" hidden="1"/>
    <cellStyle name="Uwaga 3" xfId="5541" hidden="1"/>
    <cellStyle name="Uwaga 3" xfId="5540" hidden="1"/>
    <cellStyle name="Uwaga 3" xfId="5538" hidden="1"/>
    <cellStyle name="Uwaga 3" xfId="5526" hidden="1"/>
    <cellStyle name="Uwaga 3" xfId="5525" hidden="1"/>
    <cellStyle name="Uwaga 3" xfId="5523" hidden="1"/>
    <cellStyle name="Uwaga 3" xfId="5511" hidden="1"/>
    <cellStyle name="Uwaga 3" xfId="5510" hidden="1"/>
    <cellStyle name="Uwaga 3" xfId="5508" hidden="1"/>
    <cellStyle name="Uwaga 3" xfId="5496" hidden="1"/>
    <cellStyle name="Uwaga 3" xfId="5495" hidden="1"/>
    <cellStyle name="Uwaga 3" xfId="5493" hidden="1"/>
    <cellStyle name="Uwaga 3" xfId="5481" hidden="1"/>
    <cellStyle name="Uwaga 3" xfId="5480" hidden="1"/>
    <cellStyle name="Uwaga 3" xfId="5478" hidden="1"/>
    <cellStyle name="Uwaga 3" xfId="5466" hidden="1"/>
    <cellStyle name="Uwaga 3" xfId="5464" hidden="1"/>
    <cellStyle name="Uwaga 3" xfId="5461" hidden="1"/>
    <cellStyle name="Uwaga 3" xfId="5451" hidden="1"/>
    <cellStyle name="Uwaga 3" xfId="5449" hidden="1"/>
    <cellStyle name="Uwaga 3" xfId="5446" hidden="1"/>
    <cellStyle name="Uwaga 3" xfId="5436" hidden="1"/>
    <cellStyle name="Uwaga 3" xfId="5434" hidden="1"/>
    <cellStyle name="Uwaga 3" xfId="5431" hidden="1"/>
    <cellStyle name="Uwaga 3" xfId="5421" hidden="1"/>
    <cellStyle name="Uwaga 3" xfId="5419" hidden="1"/>
    <cellStyle name="Uwaga 3" xfId="5416" hidden="1"/>
    <cellStyle name="Uwaga 3" xfId="5406" hidden="1"/>
    <cellStyle name="Uwaga 3" xfId="5404" hidden="1"/>
    <cellStyle name="Uwaga 3" xfId="5401" hidden="1"/>
    <cellStyle name="Uwaga 3" xfId="5391" hidden="1"/>
    <cellStyle name="Uwaga 3" xfId="5389" hidden="1"/>
    <cellStyle name="Uwaga 3" xfId="5385" hidden="1"/>
    <cellStyle name="Uwaga 3" xfId="5376" hidden="1"/>
    <cellStyle name="Uwaga 3" xfId="5373" hidden="1"/>
    <cellStyle name="Uwaga 3" xfId="5369" hidden="1"/>
    <cellStyle name="Uwaga 3" xfId="5361" hidden="1"/>
    <cellStyle name="Uwaga 3" xfId="5359" hidden="1"/>
    <cellStyle name="Uwaga 3" xfId="5355" hidden="1"/>
    <cellStyle name="Uwaga 3" xfId="5346" hidden="1"/>
    <cellStyle name="Uwaga 3" xfId="5344" hidden="1"/>
    <cellStyle name="Uwaga 3" xfId="5341" hidden="1"/>
    <cellStyle name="Uwaga 3" xfId="5331" hidden="1"/>
    <cellStyle name="Uwaga 3" xfId="5329" hidden="1"/>
    <cellStyle name="Uwaga 3" xfId="5324" hidden="1"/>
    <cellStyle name="Uwaga 3" xfId="5316" hidden="1"/>
    <cellStyle name="Uwaga 3" xfId="5314" hidden="1"/>
    <cellStyle name="Uwaga 3" xfId="5309" hidden="1"/>
    <cellStyle name="Uwaga 3" xfId="5301" hidden="1"/>
    <cellStyle name="Uwaga 3" xfId="5299" hidden="1"/>
    <cellStyle name="Uwaga 3" xfId="5294" hidden="1"/>
    <cellStyle name="Uwaga 3" xfId="5286" hidden="1"/>
    <cellStyle name="Uwaga 3" xfId="5284" hidden="1"/>
    <cellStyle name="Uwaga 3" xfId="5280" hidden="1"/>
    <cellStyle name="Uwaga 3" xfId="5271" hidden="1"/>
    <cellStyle name="Uwaga 3" xfId="5268" hidden="1"/>
    <cellStyle name="Uwaga 3" xfId="5263" hidden="1"/>
    <cellStyle name="Uwaga 3" xfId="5256" hidden="1"/>
    <cellStyle name="Uwaga 3" xfId="5252" hidden="1"/>
    <cellStyle name="Uwaga 3" xfId="5247" hidden="1"/>
    <cellStyle name="Uwaga 3" xfId="5241" hidden="1"/>
    <cellStyle name="Uwaga 3" xfId="5237" hidden="1"/>
    <cellStyle name="Uwaga 3" xfId="5232" hidden="1"/>
    <cellStyle name="Uwaga 3" xfId="5226" hidden="1"/>
    <cellStyle name="Uwaga 3" xfId="5223" hidden="1"/>
    <cellStyle name="Uwaga 3" xfId="5219" hidden="1"/>
    <cellStyle name="Uwaga 3" xfId="5210" hidden="1"/>
    <cellStyle name="Uwaga 3" xfId="5205" hidden="1"/>
    <cellStyle name="Uwaga 3" xfId="5200" hidden="1"/>
    <cellStyle name="Uwaga 3" xfId="5195" hidden="1"/>
    <cellStyle name="Uwaga 3" xfId="5190" hidden="1"/>
    <cellStyle name="Uwaga 3" xfId="5185" hidden="1"/>
    <cellStyle name="Uwaga 3" xfId="5180" hidden="1"/>
    <cellStyle name="Uwaga 3" xfId="5175" hidden="1"/>
    <cellStyle name="Uwaga 3" xfId="5170" hidden="1"/>
    <cellStyle name="Uwaga 3" xfId="5166" hidden="1"/>
    <cellStyle name="Uwaga 3" xfId="5161" hidden="1"/>
    <cellStyle name="Uwaga 3" xfId="5156" hidden="1"/>
    <cellStyle name="Uwaga 3" xfId="5151" hidden="1"/>
    <cellStyle name="Uwaga 3" xfId="5147" hidden="1"/>
    <cellStyle name="Uwaga 3" xfId="5143" hidden="1"/>
    <cellStyle name="Uwaga 3" xfId="5136" hidden="1"/>
    <cellStyle name="Uwaga 3" xfId="5132" hidden="1"/>
    <cellStyle name="Uwaga 3" xfId="5127" hidden="1"/>
    <cellStyle name="Uwaga 3" xfId="5121" hidden="1"/>
    <cellStyle name="Uwaga 3" xfId="5117" hidden="1"/>
    <cellStyle name="Uwaga 3" xfId="5112" hidden="1"/>
    <cellStyle name="Uwaga 3" xfId="5106" hidden="1"/>
    <cellStyle name="Uwaga 3" xfId="5102" hidden="1"/>
    <cellStyle name="Uwaga 3" xfId="5098" hidden="1"/>
    <cellStyle name="Uwaga 3" xfId="5091" hidden="1"/>
    <cellStyle name="Uwaga 3" xfId="5087" hidden="1"/>
    <cellStyle name="Uwaga 3" xfId="5083" hidden="1"/>
    <cellStyle name="Uwaga 3" xfId="4080" hidden="1"/>
    <cellStyle name="Uwaga 3" xfId="4079" hidden="1"/>
    <cellStyle name="Uwaga 3" xfId="4078" hidden="1"/>
    <cellStyle name="Uwaga 3" xfId="4071" hidden="1"/>
    <cellStyle name="Uwaga 3" xfId="4070" hidden="1"/>
    <cellStyle name="Uwaga 3" xfId="4069" hidden="1"/>
    <cellStyle name="Uwaga 3" xfId="4062" hidden="1"/>
    <cellStyle name="Uwaga 3" xfId="4061" hidden="1"/>
    <cellStyle name="Uwaga 3" xfId="4060" hidden="1"/>
    <cellStyle name="Uwaga 3" xfId="4053" hidden="1"/>
    <cellStyle name="Uwaga 3" xfId="4052" hidden="1"/>
    <cellStyle name="Uwaga 3" xfId="4051" hidden="1"/>
    <cellStyle name="Uwaga 3" xfId="4044" hidden="1"/>
    <cellStyle name="Uwaga 3" xfId="4043" hidden="1"/>
    <cellStyle name="Uwaga 3" xfId="4042" hidden="1"/>
    <cellStyle name="Uwaga 3" xfId="4035" hidden="1"/>
    <cellStyle name="Uwaga 3" xfId="4034" hidden="1"/>
    <cellStyle name="Uwaga 3" xfId="4032" hidden="1"/>
    <cellStyle name="Uwaga 3" xfId="4026" hidden="1"/>
    <cellStyle name="Uwaga 3" xfId="4025" hidden="1"/>
    <cellStyle name="Uwaga 3" xfId="4023" hidden="1"/>
    <cellStyle name="Uwaga 3" xfId="4017" hidden="1"/>
    <cellStyle name="Uwaga 3" xfId="4016" hidden="1"/>
    <cellStyle name="Uwaga 3" xfId="4014" hidden="1"/>
    <cellStyle name="Uwaga 3" xfId="4008" hidden="1"/>
    <cellStyle name="Uwaga 3" xfId="4007" hidden="1"/>
    <cellStyle name="Uwaga 3" xfId="4005" hidden="1"/>
    <cellStyle name="Uwaga 3" xfId="3999" hidden="1"/>
    <cellStyle name="Uwaga 3" xfId="3998" hidden="1"/>
    <cellStyle name="Uwaga 3" xfId="3996" hidden="1"/>
    <cellStyle name="Uwaga 3" xfId="3990" hidden="1"/>
    <cellStyle name="Uwaga 3" xfId="3989" hidden="1"/>
    <cellStyle name="Uwaga 3" xfId="3987" hidden="1"/>
    <cellStyle name="Uwaga 3" xfId="3981" hidden="1"/>
    <cellStyle name="Uwaga 3" xfId="3980" hidden="1"/>
    <cellStyle name="Uwaga 3" xfId="3978" hidden="1"/>
    <cellStyle name="Uwaga 3" xfId="3972" hidden="1"/>
    <cellStyle name="Uwaga 3" xfId="3971" hidden="1"/>
    <cellStyle name="Uwaga 3" xfId="3969" hidden="1"/>
    <cellStyle name="Uwaga 3" xfId="3963" hidden="1"/>
    <cellStyle name="Uwaga 3" xfId="3962" hidden="1"/>
    <cellStyle name="Uwaga 3" xfId="3960" hidden="1"/>
    <cellStyle name="Uwaga 3" xfId="3954" hidden="1"/>
    <cellStyle name="Uwaga 3" xfId="3953" hidden="1"/>
    <cellStyle name="Uwaga 3" xfId="3951" hidden="1"/>
    <cellStyle name="Uwaga 3" xfId="3945" hidden="1"/>
    <cellStyle name="Uwaga 3" xfId="3944" hidden="1"/>
    <cellStyle name="Uwaga 3" xfId="3942" hidden="1"/>
    <cellStyle name="Uwaga 3" xfId="3936" hidden="1"/>
    <cellStyle name="Uwaga 3" xfId="3935" hidden="1"/>
    <cellStyle name="Uwaga 3" xfId="3933" hidden="1"/>
    <cellStyle name="Uwaga 3" xfId="3927" hidden="1"/>
    <cellStyle name="Uwaga 3" xfId="3926" hidden="1"/>
    <cellStyle name="Uwaga 3" xfId="3923" hidden="1"/>
    <cellStyle name="Uwaga 3" xfId="3918" hidden="1"/>
    <cellStyle name="Uwaga 3" xfId="3916" hidden="1"/>
    <cellStyle name="Uwaga 3" xfId="3913" hidden="1"/>
    <cellStyle name="Uwaga 3" xfId="3909" hidden="1"/>
    <cellStyle name="Uwaga 3" xfId="3908" hidden="1"/>
    <cellStyle name="Uwaga 3" xfId="3905" hidden="1"/>
    <cellStyle name="Uwaga 3" xfId="3900" hidden="1"/>
    <cellStyle name="Uwaga 3" xfId="3899" hidden="1"/>
    <cellStyle name="Uwaga 3" xfId="3897" hidden="1"/>
    <cellStyle name="Uwaga 3" xfId="3891" hidden="1"/>
    <cellStyle name="Uwaga 3" xfId="3890" hidden="1"/>
    <cellStyle name="Uwaga 3" xfId="3888" hidden="1"/>
    <cellStyle name="Uwaga 3" xfId="3882" hidden="1"/>
    <cellStyle name="Uwaga 3" xfId="3881" hidden="1"/>
    <cellStyle name="Uwaga 3" xfId="3879" hidden="1"/>
    <cellStyle name="Uwaga 3" xfId="3873" hidden="1"/>
    <cellStyle name="Uwaga 3" xfId="3872" hidden="1"/>
    <cellStyle name="Uwaga 3" xfId="3870" hidden="1"/>
    <cellStyle name="Uwaga 3" xfId="3864" hidden="1"/>
    <cellStyle name="Uwaga 3" xfId="3863" hidden="1"/>
    <cellStyle name="Uwaga 3" xfId="3861" hidden="1"/>
    <cellStyle name="Uwaga 3" xfId="3855" hidden="1"/>
    <cellStyle name="Uwaga 3" xfId="3854" hidden="1"/>
    <cellStyle name="Uwaga 3" xfId="3851" hidden="1"/>
    <cellStyle name="Uwaga 3" xfId="3846" hidden="1"/>
    <cellStyle name="Uwaga 3" xfId="3844" hidden="1"/>
    <cellStyle name="Uwaga 3" xfId="3841" hidden="1"/>
    <cellStyle name="Uwaga 3" xfId="3837" hidden="1"/>
    <cellStyle name="Uwaga 3" xfId="3835" hidden="1"/>
    <cellStyle name="Uwaga 3" xfId="3832" hidden="1"/>
    <cellStyle name="Uwaga 3" xfId="3828" hidden="1"/>
    <cellStyle name="Uwaga 3" xfId="3827" hidden="1"/>
    <cellStyle name="Uwaga 3" xfId="3825" hidden="1"/>
    <cellStyle name="Uwaga 3" xfId="3819" hidden="1"/>
    <cellStyle name="Uwaga 3" xfId="3817" hidden="1"/>
    <cellStyle name="Uwaga 3" xfId="3814" hidden="1"/>
    <cellStyle name="Uwaga 3" xfId="3810" hidden="1"/>
    <cellStyle name="Uwaga 3" xfId="3808" hidden="1"/>
    <cellStyle name="Uwaga 3" xfId="3805" hidden="1"/>
    <cellStyle name="Uwaga 3" xfId="3801" hidden="1"/>
    <cellStyle name="Uwaga 3" xfId="3799" hidden="1"/>
    <cellStyle name="Uwaga 3" xfId="3796" hidden="1"/>
    <cellStyle name="Uwaga 3" xfId="3792" hidden="1"/>
    <cellStyle name="Uwaga 3" xfId="3790" hidden="1"/>
    <cellStyle name="Uwaga 3" xfId="3788" hidden="1"/>
    <cellStyle name="Uwaga 3" xfId="3783" hidden="1"/>
    <cellStyle name="Uwaga 3" xfId="3781" hidden="1"/>
    <cellStyle name="Uwaga 3" xfId="3779" hidden="1"/>
    <cellStyle name="Uwaga 3" xfId="3774" hidden="1"/>
    <cellStyle name="Uwaga 3" xfId="3772" hidden="1"/>
    <cellStyle name="Uwaga 3" xfId="3769" hidden="1"/>
    <cellStyle name="Uwaga 3" xfId="3765" hidden="1"/>
    <cellStyle name="Uwaga 3" xfId="3763" hidden="1"/>
    <cellStyle name="Uwaga 3" xfId="3761" hidden="1"/>
    <cellStyle name="Uwaga 3" xfId="3756" hidden="1"/>
    <cellStyle name="Uwaga 3" xfId="3754" hidden="1"/>
    <cellStyle name="Uwaga 3" xfId="3752" hidden="1"/>
    <cellStyle name="Uwaga 3" xfId="3746" hidden="1"/>
    <cellStyle name="Uwaga 3" xfId="3743" hidden="1"/>
    <cellStyle name="Uwaga 3" xfId="3740" hidden="1"/>
    <cellStyle name="Uwaga 3" xfId="3737" hidden="1"/>
    <cellStyle name="Uwaga 3" xfId="3734" hidden="1"/>
    <cellStyle name="Uwaga 3" xfId="3731" hidden="1"/>
    <cellStyle name="Uwaga 3" xfId="3728" hidden="1"/>
    <cellStyle name="Uwaga 3" xfId="3725" hidden="1"/>
    <cellStyle name="Uwaga 3" xfId="3722" hidden="1"/>
    <cellStyle name="Uwaga 3" xfId="3720" hidden="1"/>
    <cellStyle name="Uwaga 3" xfId="3718" hidden="1"/>
    <cellStyle name="Uwaga 3" xfId="3715" hidden="1"/>
    <cellStyle name="Uwaga 3" xfId="3711" hidden="1"/>
    <cellStyle name="Uwaga 3" xfId="3708" hidden="1"/>
    <cellStyle name="Uwaga 3" xfId="3705" hidden="1"/>
    <cellStyle name="Uwaga 3" xfId="3701" hidden="1"/>
    <cellStyle name="Uwaga 3" xfId="3698" hidden="1"/>
    <cellStyle name="Uwaga 3" xfId="3695" hidden="1"/>
    <cellStyle name="Uwaga 3" xfId="3693" hidden="1"/>
    <cellStyle name="Uwaga 3" xfId="3690" hidden="1"/>
    <cellStyle name="Uwaga 3" xfId="3687" hidden="1"/>
    <cellStyle name="Uwaga 3" xfId="3684" hidden="1"/>
    <cellStyle name="Uwaga 3" xfId="3682" hidden="1"/>
    <cellStyle name="Uwaga 3" xfId="3680" hidden="1"/>
    <cellStyle name="Uwaga 3" xfId="3675" hidden="1"/>
    <cellStyle name="Uwaga 3" xfId="3672" hidden="1"/>
    <cellStyle name="Uwaga 3" xfId="3669" hidden="1"/>
    <cellStyle name="Uwaga 3" xfId="3665" hidden="1"/>
    <cellStyle name="Uwaga 3" xfId="3662" hidden="1"/>
    <cellStyle name="Uwaga 3" xfId="3659" hidden="1"/>
    <cellStyle name="Uwaga 3" xfId="3656" hidden="1"/>
    <cellStyle name="Uwaga 3" xfId="3653" hidden="1"/>
    <cellStyle name="Uwaga 3" xfId="3650" hidden="1"/>
    <cellStyle name="Uwaga 3" xfId="3648" hidden="1"/>
    <cellStyle name="Uwaga 3" xfId="3646" hidden="1"/>
    <cellStyle name="Uwaga 3" xfId="3643" hidden="1"/>
    <cellStyle name="Uwaga 3" xfId="3638" hidden="1"/>
    <cellStyle name="Uwaga 3" xfId="3635" hidden="1"/>
    <cellStyle name="Uwaga 3" xfId="3632" hidden="1"/>
    <cellStyle name="Uwaga 3" xfId="3628" hidden="1"/>
    <cellStyle name="Uwaga 3" xfId="3625" hidden="1"/>
    <cellStyle name="Uwaga 3" xfId="3623" hidden="1"/>
    <cellStyle name="Uwaga 3" xfId="3620" hidden="1"/>
    <cellStyle name="Uwaga 3" xfId="3617" hidden="1"/>
    <cellStyle name="Uwaga 3" xfId="3614" hidden="1"/>
    <cellStyle name="Uwaga 3" xfId="3612" hidden="1"/>
    <cellStyle name="Uwaga 3" xfId="3609" hidden="1"/>
    <cellStyle name="Uwaga 3" xfId="3606" hidden="1"/>
    <cellStyle name="Uwaga 3" xfId="3603" hidden="1"/>
    <cellStyle name="Uwaga 3" xfId="3601" hidden="1"/>
    <cellStyle name="Uwaga 3" xfId="3599" hidden="1"/>
    <cellStyle name="Uwaga 3" xfId="3594" hidden="1"/>
    <cellStyle name="Uwaga 3" xfId="3592" hidden="1"/>
    <cellStyle name="Uwaga 3" xfId="3589" hidden="1"/>
    <cellStyle name="Uwaga 3" xfId="3585" hidden="1"/>
    <cellStyle name="Uwaga 3" xfId="3583" hidden="1"/>
    <cellStyle name="Uwaga 3" xfId="3580" hidden="1"/>
    <cellStyle name="Uwaga 3" xfId="3576" hidden="1"/>
    <cellStyle name="Uwaga 3" xfId="3574" hidden="1"/>
    <cellStyle name="Uwaga 3" xfId="3572" hidden="1"/>
    <cellStyle name="Uwaga 3" xfId="3567" hidden="1"/>
    <cellStyle name="Uwaga 3" xfId="3565" hidden="1"/>
    <cellStyle name="Uwaga 3" xfId="3563" hidden="1"/>
    <cellStyle name="Uwaga 3" xfId="6037" hidden="1"/>
    <cellStyle name="Uwaga 3" xfId="6038" hidden="1"/>
    <cellStyle name="Uwaga 3" xfId="6040" hidden="1"/>
    <cellStyle name="Uwaga 3" xfId="6052" hidden="1"/>
    <cellStyle name="Uwaga 3" xfId="6053" hidden="1"/>
    <cellStyle name="Uwaga 3" xfId="6058" hidden="1"/>
    <cellStyle name="Uwaga 3" xfId="6067" hidden="1"/>
    <cellStyle name="Uwaga 3" xfId="6068" hidden="1"/>
    <cellStyle name="Uwaga 3" xfId="6073" hidden="1"/>
    <cellStyle name="Uwaga 3" xfId="6082" hidden="1"/>
    <cellStyle name="Uwaga 3" xfId="6083" hidden="1"/>
    <cellStyle name="Uwaga 3" xfId="6084" hidden="1"/>
    <cellStyle name="Uwaga 3" xfId="6097" hidden="1"/>
    <cellStyle name="Uwaga 3" xfId="6102" hidden="1"/>
    <cellStyle name="Uwaga 3" xfId="6107" hidden="1"/>
    <cellStyle name="Uwaga 3" xfId="6117" hidden="1"/>
    <cellStyle name="Uwaga 3" xfId="6122" hidden="1"/>
    <cellStyle name="Uwaga 3" xfId="6126" hidden="1"/>
    <cellStyle name="Uwaga 3" xfId="6133" hidden="1"/>
    <cellStyle name="Uwaga 3" xfId="6138" hidden="1"/>
    <cellStyle name="Uwaga 3" xfId="6141" hidden="1"/>
    <cellStyle name="Uwaga 3" xfId="6147" hidden="1"/>
    <cellStyle name="Uwaga 3" xfId="6152" hidden="1"/>
    <cellStyle name="Uwaga 3" xfId="6156" hidden="1"/>
    <cellStyle name="Uwaga 3" xfId="6157" hidden="1"/>
    <cellStyle name="Uwaga 3" xfId="6158" hidden="1"/>
    <cellStyle name="Uwaga 3" xfId="6162" hidden="1"/>
    <cellStyle name="Uwaga 3" xfId="6174" hidden="1"/>
    <cellStyle name="Uwaga 3" xfId="6179" hidden="1"/>
    <cellStyle name="Uwaga 3" xfId="6184" hidden="1"/>
    <cellStyle name="Uwaga 3" xfId="6189" hidden="1"/>
    <cellStyle name="Uwaga 3" xfId="6194" hidden="1"/>
    <cellStyle name="Uwaga 3" xfId="6199" hidden="1"/>
    <cellStyle name="Uwaga 3" xfId="6203" hidden="1"/>
    <cellStyle name="Uwaga 3" xfId="6207" hidden="1"/>
    <cellStyle name="Uwaga 3" xfId="6212" hidden="1"/>
    <cellStyle name="Uwaga 3" xfId="6217" hidden="1"/>
    <cellStyle name="Uwaga 3" xfId="6218" hidden="1"/>
    <cellStyle name="Uwaga 3" xfId="6220" hidden="1"/>
    <cellStyle name="Uwaga 3" xfId="6233" hidden="1"/>
    <cellStyle name="Uwaga 3" xfId="6237" hidden="1"/>
    <cellStyle name="Uwaga 3" xfId="6242" hidden="1"/>
    <cellStyle name="Uwaga 3" xfId="6249" hidden="1"/>
    <cellStyle name="Uwaga 3" xfId="6253" hidden="1"/>
    <cellStyle name="Uwaga 3" xfId="6258" hidden="1"/>
    <cellStyle name="Uwaga 3" xfId="6263" hidden="1"/>
    <cellStyle name="Uwaga 3" xfId="6266" hidden="1"/>
    <cellStyle name="Uwaga 3" xfId="6271" hidden="1"/>
    <cellStyle name="Uwaga 3" xfId="6277" hidden="1"/>
    <cellStyle name="Uwaga 3" xfId="6278" hidden="1"/>
    <cellStyle name="Uwaga 3" xfId="6281" hidden="1"/>
    <cellStyle name="Uwaga 3" xfId="6294" hidden="1"/>
    <cellStyle name="Uwaga 3" xfId="6298" hidden="1"/>
    <cellStyle name="Uwaga 3" xfId="6303" hidden="1"/>
    <cellStyle name="Uwaga 3" xfId="6310" hidden="1"/>
    <cellStyle name="Uwaga 3" xfId="6315" hidden="1"/>
    <cellStyle name="Uwaga 3" xfId="6319" hidden="1"/>
    <cellStyle name="Uwaga 3" xfId="6324" hidden="1"/>
    <cellStyle name="Uwaga 3" xfId="6328" hidden="1"/>
    <cellStyle name="Uwaga 3" xfId="6333" hidden="1"/>
    <cellStyle name="Uwaga 3" xfId="6337" hidden="1"/>
    <cellStyle name="Uwaga 3" xfId="6338" hidden="1"/>
    <cellStyle name="Uwaga 3" xfId="6340" hidden="1"/>
    <cellStyle name="Uwaga 3" xfId="6352" hidden="1"/>
    <cellStyle name="Uwaga 3" xfId="6353" hidden="1"/>
    <cellStyle name="Uwaga 3" xfId="6355" hidden="1"/>
    <cellStyle name="Uwaga 3" xfId="6367" hidden="1"/>
    <cellStyle name="Uwaga 3" xfId="6369" hidden="1"/>
    <cellStyle name="Uwaga 3" xfId="6372" hidden="1"/>
    <cellStyle name="Uwaga 3" xfId="6382" hidden="1"/>
    <cellStyle name="Uwaga 3" xfId="6383" hidden="1"/>
    <cellStyle name="Uwaga 3" xfId="6385" hidden="1"/>
    <cellStyle name="Uwaga 3" xfId="6397" hidden="1"/>
    <cellStyle name="Uwaga 3" xfId="6398" hidden="1"/>
    <cellStyle name="Uwaga 3" xfId="6399" hidden="1"/>
    <cellStyle name="Uwaga 3" xfId="6413" hidden="1"/>
    <cellStyle name="Uwaga 3" xfId="6416" hidden="1"/>
    <cellStyle name="Uwaga 3" xfId="6420" hidden="1"/>
    <cellStyle name="Uwaga 3" xfId="6428" hidden="1"/>
    <cellStyle name="Uwaga 3" xfId="6431" hidden="1"/>
    <cellStyle name="Uwaga 3" xfId="6435" hidden="1"/>
    <cellStyle name="Uwaga 3" xfId="6443" hidden="1"/>
    <cellStyle name="Uwaga 3" xfId="6446" hidden="1"/>
    <cellStyle name="Uwaga 3" xfId="6450" hidden="1"/>
    <cellStyle name="Uwaga 3" xfId="6457" hidden="1"/>
    <cellStyle name="Uwaga 3" xfId="6458" hidden="1"/>
    <cellStyle name="Uwaga 3" xfId="6460" hidden="1"/>
    <cellStyle name="Uwaga 3" xfId="6473" hidden="1"/>
    <cellStyle name="Uwaga 3" xfId="6476" hidden="1"/>
    <cellStyle name="Uwaga 3" xfId="6479" hidden="1"/>
    <cellStyle name="Uwaga 3" xfId="6488" hidden="1"/>
    <cellStyle name="Uwaga 3" xfId="6491" hidden="1"/>
    <cellStyle name="Uwaga 3" xfId="6495" hidden="1"/>
    <cellStyle name="Uwaga 3" xfId="6503" hidden="1"/>
    <cellStyle name="Uwaga 3" xfId="6505" hidden="1"/>
    <cellStyle name="Uwaga 3" xfId="6508" hidden="1"/>
    <cellStyle name="Uwaga 3" xfId="6517" hidden="1"/>
    <cellStyle name="Uwaga 3" xfId="6518" hidden="1"/>
    <cellStyle name="Uwaga 3" xfId="6519" hidden="1"/>
    <cellStyle name="Uwaga 3" xfId="6532" hidden="1"/>
    <cellStyle name="Uwaga 3" xfId="6533" hidden="1"/>
    <cellStyle name="Uwaga 3" xfId="6535" hidden="1"/>
    <cellStyle name="Uwaga 3" xfId="6547" hidden="1"/>
    <cellStyle name="Uwaga 3" xfId="6548" hidden="1"/>
    <cellStyle name="Uwaga 3" xfId="6550" hidden="1"/>
    <cellStyle name="Uwaga 3" xfId="6562" hidden="1"/>
    <cellStyle name="Uwaga 3" xfId="6563" hidden="1"/>
    <cellStyle name="Uwaga 3" xfId="6565" hidden="1"/>
    <cellStyle name="Uwaga 3" xfId="6577" hidden="1"/>
    <cellStyle name="Uwaga 3" xfId="6578" hidden="1"/>
    <cellStyle name="Uwaga 3" xfId="6579" hidden="1"/>
    <cellStyle name="Uwaga 3" xfId="6593" hidden="1"/>
    <cellStyle name="Uwaga 3" xfId="6595" hidden="1"/>
    <cellStyle name="Uwaga 3" xfId="6598" hidden="1"/>
    <cellStyle name="Uwaga 3" xfId="6608" hidden="1"/>
    <cellStyle name="Uwaga 3" xfId="6611" hidden="1"/>
    <cellStyle name="Uwaga 3" xfId="6614" hidden="1"/>
    <cellStyle name="Uwaga 3" xfId="6623" hidden="1"/>
    <cellStyle name="Uwaga 3" xfId="6625" hidden="1"/>
    <cellStyle name="Uwaga 3" xfId="6628" hidden="1"/>
    <cellStyle name="Uwaga 3" xfId="6637" hidden="1"/>
    <cellStyle name="Uwaga 3" xfId="6638" hidden="1"/>
    <cellStyle name="Uwaga 3" xfId="6639" hidden="1"/>
    <cellStyle name="Uwaga 3" xfId="6652" hidden="1"/>
    <cellStyle name="Uwaga 3" xfId="6654" hidden="1"/>
    <cellStyle name="Uwaga 3" xfId="6656" hidden="1"/>
    <cellStyle name="Uwaga 3" xfId="6667" hidden="1"/>
    <cellStyle name="Uwaga 3" xfId="6669" hidden="1"/>
    <cellStyle name="Uwaga 3" xfId="6671" hidden="1"/>
    <cellStyle name="Uwaga 3" xfId="6682" hidden="1"/>
    <cellStyle name="Uwaga 3" xfId="6684" hidden="1"/>
    <cellStyle name="Uwaga 3" xfId="6686" hidden="1"/>
    <cellStyle name="Uwaga 3" xfId="6697" hidden="1"/>
    <cellStyle name="Uwaga 3" xfId="6698" hidden="1"/>
    <cellStyle name="Uwaga 3" xfId="6699" hidden="1"/>
    <cellStyle name="Uwaga 3" xfId="6712" hidden="1"/>
    <cellStyle name="Uwaga 3" xfId="6714" hidden="1"/>
    <cellStyle name="Uwaga 3" xfId="6716" hidden="1"/>
    <cellStyle name="Uwaga 3" xfId="6727" hidden="1"/>
    <cellStyle name="Uwaga 3" xfId="6729" hidden="1"/>
    <cellStyle name="Uwaga 3" xfId="6731" hidden="1"/>
    <cellStyle name="Uwaga 3" xfId="6742" hidden="1"/>
    <cellStyle name="Uwaga 3" xfId="6744" hidden="1"/>
    <cellStyle name="Uwaga 3" xfId="6745" hidden="1"/>
    <cellStyle name="Uwaga 3" xfId="6757" hidden="1"/>
    <cellStyle name="Uwaga 3" xfId="6758" hidden="1"/>
    <cellStyle name="Uwaga 3" xfId="6759" hidden="1"/>
    <cellStyle name="Uwaga 3" xfId="6772" hidden="1"/>
    <cellStyle name="Uwaga 3" xfId="6774" hidden="1"/>
    <cellStyle name="Uwaga 3" xfId="6776" hidden="1"/>
    <cellStyle name="Uwaga 3" xfId="6787" hidden="1"/>
    <cellStyle name="Uwaga 3" xfId="6789" hidden="1"/>
    <cellStyle name="Uwaga 3" xfId="6791" hidden="1"/>
    <cellStyle name="Uwaga 3" xfId="6802" hidden="1"/>
    <cellStyle name="Uwaga 3" xfId="6804" hidden="1"/>
    <cellStyle name="Uwaga 3" xfId="6806" hidden="1"/>
    <cellStyle name="Uwaga 3" xfId="6817" hidden="1"/>
    <cellStyle name="Uwaga 3" xfId="6818" hidden="1"/>
    <cellStyle name="Uwaga 3" xfId="6820" hidden="1"/>
    <cellStyle name="Uwaga 3" xfId="6831" hidden="1"/>
    <cellStyle name="Uwaga 3" xfId="6833" hidden="1"/>
    <cellStyle name="Uwaga 3" xfId="6834" hidden="1"/>
    <cellStyle name="Uwaga 3" xfId="6843" hidden="1"/>
    <cellStyle name="Uwaga 3" xfId="6846" hidden="1"/>
    <cellStyle name="Uwaga 3" xfId="6848" hidden="1"/>
    <cellStyle name="Uwaga 3" xfId="6859" hidden="1"/>
    <cellStyle name="Uwaga 3" xfId="6861" hidden="1"/>
    <cellStyle name="Uwaga 3" xfId="6863" hidden="1"/>
    <cellStyle name="Uwaga 3" xfId="6875" hidden="1"/>
    <cellStyle name="Uwaga 3" xfId="6877" hidden="1"/>
    <cellStyle name="Uwaga 3" xfId="6879" hidden="1"/>
    <cellStyle name="Uwaga 3" xfId="6887" hidden="1"/>
    <cellStyle name="Uwaga 3" xfId="6889" hidden="1"/>
    <cellStyle name="Uwaga 3" xfId="6892" hidden="1"/>
    <cellStyle name="Uwaga 3" xfId="6882" hidden="1"/>
    <cellStyle name="Uwaga 3" xfId="6881" hidden="1"/>
    <cellStyle name="Uwaga 3" xfId="6880" hidden="1"/>
    <cellStyle name="Uwaga 3" xfId="6867" hidden="1"/>
    <cellStyle name="Uwaga 3" xfId="6866" hidden="1"/>
    <cellStyle name="Uwaga 3" xfId="6865" hidden="1"/>
    <cellStyle name="Uwaga 3" xfId="6852" hidden="1"/>
    <cellStyle name="Uwaga 3" xfId="6851" hidden="1"/>
    <cellStyle name="Uwaga 3" xfId="6850" hidden="1"/>
    <cellStyle name="Uwaga 3" xfId="6837" hidden="1"/>
    <cellStyle name="Uwaga 3" xfId="6836" hidden="1"/>
    <cellStyle name="Uwaga 3" xfId="6835" hidden="1"/>
    <cellStyle name="Uwaga 3" xfId="6822" hidden="1"/>
    <cellStyle name="Uwaga 3" xfId="6821" hidden="1"/>
    <cellStyle name="Uwaga 3" xfId="6819" hidden="1"/>
    <cellStyle name="Uwaga 3" xfId="6808" hidden="1"/>
    <cellStyle name="Uwaga 3" xfId="6805" hidden="1"/>
    <cellStyle name="Uwaga 3" xfId="6803" hidden="1"/>
    <cellStyle name="Uwaga 3" xfId="6793" hidden="1"/>
    <cellStyle name="Uwaga 3" xfId="6790" hidden="1"/>
    <cellStyle name="Uwaga 3" xfId="6788" hidden="1"/>
    <cellStyle name="Uwaga 3" xfId="6778" hidden="1"/>
    <cellStyle name="Uwaga 3" xfId="6775" hidden="1"/>
    <cellStyle name="Uwaga 3" xfId="6773" hidden="1"/>
    <cellStyle name="Uwaga 3" xfId="6763" hidden="1"/>
    <cellStyle name="Uwaga 3" xfId="6761" hidden="1"/>
    <cellStyle name="Uwaga 3" xfId="6760" hidden="1"/>
    <cellStyle name="Uwaga 3" xfId="6748" hidden="1"/>
    <cellStyle name="Uwaga 3" xfId="6746" hidden="1"/>
    <cellStyle name="Uwaga 3" xfId="6743" hidden="1"/>
    <cellStyle name="Uwaga 3" xfId="6733" hidden="1"/>
    <cellStyle name="Uwaga 3" xfId="6730" hidden="1"/>
    <cellStyle name="Uwaga 3" xfId="6728" hidden="1"/>
    <cellStyle name="Uwaga 3" xfId="6718" hidden="1"/>
    <cellStyle name="Uwaga 3" xfId="6715" hidden="1"/>
    <cellStyle name="Uwaga 3" xfId="6713" hidden="1"/>
    <cellStyle name="Uwaga 3" xfId="6703" hidden="1"/>
    <cellStyle name="Uwaga 3" xfId="6701" hidden="1"/>
    <cellStyle name="Uwaga 3" xfId="6700" hidden="1"/>
    <cellStyle name="Uwaga 3" xfId="6688" hidden="1"/>
    <cellStyle name="Uwaga 3" xfId="6685" hidden="1"/>
    <cellStyle name="Uwaga 3" xfId="6683" hidden="1"/>
    <cellStyle name="Uwaga 3" xfId="6673" hidden="1"/>
    <cellStyle name="Uwaga 3" xfId="6670" hidden="1"/>
    <cellStyle name="Uwaga 3" xfId="6668" hidden="1"/>
    <cellStyle name="Uwaga 3" xfId="6658" hidden="1"/>
    <cellStyle name="Uwaga 3" xfId="6655" hidden="1"/>
    <cellStyle name="Uwaga 3" xfId="6653" hidden="1"/>
    <cellStyle name="Uwaga 3" xfId="6643" hidden="1"/>
    <cellStyle name="Uwaga 3" xfId="6641" hidden="1"/>
    <cellStyle name="Uwaga 3" xfId="6640" hidden="1"/>
    <cellStyle name="Uwaga 3" xfId="6627" hidden="1"/>
    <cellStyle name="Uwaga 3" xfId="6624" hidden="1"/>
    <cellStyle name="Uwaga 3" xfId="6622" hidden="1"/>
    <cellStyle name="Uwaga 3" xfId="6612" hidden="1"/>
    <cellStyle name="Uwaga 3" xfId="6609" hidden="1"/>
    <cellStyle name="Uwaga 3" xfId="6607" hidden="1"/>
    <cellStyle name="Uwaga 3" xfId="6597" hidden="1"/>
    <cellStyle name="Uwaga 3" xfId="6594" hidden="1"/>
    <cellStyle name="Uwaga 3" xfId="6592" hidden="1"/>
    <cellStyle name="Uwaga 3" xfId="6583" hidden="1"/>
    <cellStyle name="Uwaga 3" xfId="6581" hidden="1"/>
    <cellStyle name="Uwaga 3" xfId="6580" hidden="1"/>
    <cellStyle name="Uwaga 3" xfId="6568" hidden="1"/>
    <cellStyle name="Uwaga 3" xfId="6566" hidden="1"/>
    <cellStyle name="Uwaga 3" xfId="6564" hidden="1"/>
    <cellStyle name="Uwaga 3" xfId="6553" hidden="1"/>
    <cellStyle name="Uwaga 3" xfId="6551" hidden="1"/>
    <cellStyle name="Uwaga 3" xfId="6549" hidden="1"/>
    <cellStyle name="Uwaga 3" xfId="6538" hidden="1"/>
    <cellStyle name="Uwaga 3" xfId="6536" hidden="1"/>
    <cellStyle name="Uwaga 3" xfId="6534" hidden="1"/>
    <cellStyle name="Uwaga 3" xfId="6523" hidden="1"/>
    <cellStyle name="Uwaga 3" xfId="6521" hidden="1"/>
    <cellStyle name="Uwaga 3" xfId="6520" hidden="1"/>
    <cellStyle name="Uwaga 3" xfId="6507" hidden="1"/>
    <cellStyle name="Uwaga 3" xfId="6504" hidden="1"/>
    <cellStyle name="Uwaga 3" xfId="6502" hidden="1"/>
    <cellStyle name="Uwaga 3" xfId="6492" hidden="1"/>
    <cellStyle name="Uwaga 3" xfId="6489" hidden="1"/>
    <cellStyle name="Uwaga 3" xfId="6487" hidden="1"/>
    <cellStyle name="Uwaga 3" xfId="6477" hidden="1"/>
    <cellStyle name="Uwaga 3" xfId="6474" hidden="1"/>
    <cellStyle name="Uwaga 3" xfId="6472" hidden="1"/>
    <cellStyle name="Uwaga 3" xfId="6463" hidden="1"/>
    <cellStyle name="Uwaga 3" xfId="6461" hidden="1"/>
    <cellStyle name="Uwaga 3" xfId="6459" hidden="1"/>
    <cellStyle name="Uwaga 3" xfId="6447" hidden="1"/>
    <cellStyle name="Uwaga 3" xfId="6444" hidden="1"/>
    <cellStyle name="Uwaga 3" xfId="6442" hidden="1"/>
    <cellStyle name="Uwaga 3" xfId="6432" hidden="1"/>
    <cellStyle name="Uwaga 3" xfId="6429" hidden="1"/>
    <cellStyle name="Uwaga 3" xfId="6427" hidden="1"/>
    <cellStyle name="Uwaga 3" xfId="6417" hidden="1"/>
    <cellStyle name="Uwaga 3" xfId="6414" hidden="1"/>
    <cellStyle name="Uwaga 3" xfId="6412" hidden="1"/>
    <cellStyle name="Uwaga 3" xfId="6405" hidden="1"/>
    <cellStyle name="Uwaga 3" xfId="6402" hidden="1"/>
    <cellStyle name="Uwaga 3" xfId="6400" hidden="1"/>
    <cellStyle name="Uwaga 3" xfId="6390" hidden="1"/>
    <cellStyle name="Uwaga 3" xfId="6387" hidden="1"/>
    <cellStyle name="Uwaga 3" xfId="6384" hidden="1"/>
    <cellStyle name="Uwaga 3" xfId="6375" hidden="1"/>
    <cellStyle name="Uwaga 3" xfId="6371" hidden="1"/>
    <cellStyle name="Uwaga 3" xfId="6368" hidden="1"/>
    <cellStyle name="Uwaga 3" xfId="6360" hidden="1"/>
    <cellStyle name="Uwaga 3" xfId="6357" hidden="1"/>
    <cellStyle name="Uwaga 3" xfId="6354" hidden="1"/>
    <cellStyle name="Uwaga 3" xfId="6345" hidden="1"/>
    <cellStyle name="Uwaga 3" xfId="6342" hidden="1"/>
    <cellStyle name="Uwaga 3" xfId="6339" hidden="1"/>
    <cellStyle name="Uwaga 3" xfId="6329" hidden="1"/>
    <cellStyle name="Uwaga 3" xfId="6325" hidden="1"/>
    <cellStyle name="Uwaga 3" xfId="6322" hidden="1"/>
    <cellStyle name="Uwaga 3" xfId="6313" hidden="1"/>
    <cellStyle name="Uwaga 3" xfId="6309" hidden="1"/>
    <cellStyle name="Uwaga 3" xfId="6307" hidden="1"/>
    <cellStyle name="Uwaga 3" xfId="6299" hidden="1"/>
    <cellStyle name="Uwaga 3" xfId="6295" hidden="1"/>
    <cellStyle name="Uwaga 3" xfId="6292" hidden="1"/>
    <cellStyle name="Uwaga 3" xfId="6285" hidden="1"/>
    <cellStyle name="Uwaga 3" xfId="6282" hidden="1"/>
    <cellStyle name="Uwaga 3" xfId="6279" hidden="1"/>
    <cellStyle name="Uwaga 3" xfId="6270" hidden="1"/>
    <cellStyle name="Uwaga 3" xfId="6265" hidden="1"/>
    <cellStyle name="Uwaga 3" xfId="6262" hidden="1"/>
    <cellStyle name="Uwaga 3" xfId="6255" hidden="1"/>
    <cellStyle name="Uwaga 3" xfId="6250" hidden="1"/>
    <cellStyle name="Uwaga 3" xfId="6247" hidden="1"/>
    <cellStyle name="Uwaga 3" xfId="6240" hidden="1"/>
    <cellStyle name="Uwaga 3" xfId="6235" hidden="1"/>
    <cellStyle name="Uwaga 3" xfId="6232" hidden="1"/>
    <cellStyle name="Uwaga 3" xfId="6226" hidden="1"/>
    <cellStyle name="Uwaga 3" xfId="6222" hidden="1"/>
    <cellStyle name="Uwaga 3" xfId="6219" hidden="1"/>
    <cellStyle name="Uwaga 3" xfId="6211" hidden="1"/>
    <cellStyle name="Uwaga 3" xfId="6206" hidden="1"/>
    <cellStyle name="Uwaga 3" xfId="6202" hidden="1"/>
    <cellStyle name="Uwaga 3" xfId="6196" hidden="1"/>
    <cellStyle name="Uwaga 3" xfId="6191" hidden="1"/>
    <cellStyle name="Uwaga 3" xfId="6187" hidden="1"/>
    <cellStyle name="Uwaga 3" xfId="6181" hidden="1"/>
    <cellStyle name="Uwaga 3" xfId="6176" hidden="1"/>
    <cellStyle name="Uwaga 3" xfId="6172" hidden="1"/>
    <cellStyle name="Uwaga 3" xfId="6167" hidden="1"/>
    <cellStyle name="Uwaga 3" xfId="6163" hidden="1"/>
    <cellStyle name="Uwaga 3" xfId="6159" hidden="1"/>
    <cellStyle name="Uwaga 3" xfId="6151" hidden="1"/>
    <cellStyle name="Uwaga 3" xfId="6146" hidden="1"/>
    <cellStyle name="Uwaga 3" xfId="6142" hidden="1"/>
    <cellStyle name="Uwaga 3" xfId="6136" hidden="1"/>
    <cellStyle name="Uwaga 3" xfId="6131" hidden="1"/>
    <cellStyle name="Uwaga 3" xfId="6127" hidden="1"/>
    <cellStyle name="Uwaga 3" xfId="6121" hidden="1"/>
    <cellStyle name="Uwaga 3" xfId="6116" hidden="1"/>
    <cellStyle name="Uwaga 3" xfId="6112" hidden="1"/>
    <cellStyle name="Uwaga 3" xfId="6108" hidden="1"/>
    <cellStyle name="Uwaga 3" xfId="6103" hidden="1"/>
    <cellStyle name="Uwaga 3" xfId="6098" hidden="1"/>
    <cellStyle name="Uwaga 3" xfId="6093" hidden="1"/>
    <cellStyle name="Uwaga 3" xfId="6089" hidden="1"/>
    <cellStyle name="Uwaga 3" xfId="6085" hidden="1"/>
    <cellStyle name="Uwaga 3" xfId="6078" hidden="1"/>
    <cellStyle name="Uwaga 3" xfId="6074" hidden="1"/>
    <cellStyle name="Uwaga 3" xfId="6069" hidden="1"/>
    <cellStyle name="Uwaga 3" xfId="6063" hidden="1"/>
    <cellStyle name="Uwaga 3" xfId="6059" hidden="1"/>
    <cellStyle name="Uwaga 3" xfId="6054" hidden="1"/>
    <cellStyle name="Uwaga 3" xfId="6048" hidden="1"/>
    <cellStyle name="Uwaga 3" xfId="6044" hidden="1"/>
    <cellStyle name="Uwaga 3" xfId="6039" hidden="1"/>
    <cellStyle name="Uwaga 3" xfId="6033" hidden="1"/>
    <cellStyle name="Uwaga 3" xfId="6029" hidden="1"/>
    <cellStyle name="Uwaga 3" xfId="6025" hidden="1"/>
    <cellStyle name="Uwaga 3" xfId="6885" hidden="1"/>
    <cellStyle name="Uwaga 3" xfId="6884" hidden="1"/>
    <cellStyle name="Uwaga 3" xfId="6883" hidden="1"/>
    <cellStyle name="Uwaga 3" xfId="6870" hidden="1"/>
    <cellStyle name="Uwaga 3" xfId="6869" hidden="1"/>
    <cellStyle name="Uwaga 3" xfId="6868" hidden="1"/>
    <cellStyle name="Uwaga 3" xfId="6855" hidden="1"/>
    <cellStyle name="Uwaga 3" xfId="6854" hidden="1"/>
    <cellStyle name="Uwaga 3" xfId="6853" hidden="1"/>
    <cellStyle name="Uwaga 3" xfId="6840" hidden="1"/>
    <cellStyle name="Uwaga 3" xfId="6839" hidden="1"/>
    <cellStyle name="Uwaga 3" xfId="6838" hidden="1"/>
    <cellStyle name="Uwaga 3" xfId="6825" hidden="1"/>
    <cellStyle name="Uwaga 3" xfId="6824" hidden="1"/>
    <cellStyle name="Uwaga 3" xfId="6823" hidden="1"/>
    <cellStyle name="Uwaga 3" xfId="6811" hidden="1"/>
    <cellStyle name="Uwaga 3" xfId="6809" hidden="1"/>
    <cellStyle name="Uwaga 3" xfId="6807" hidden="1"/>
    <cellStyle name="Uwaga 3" xfId="6796" hidden="1"/>
    <cellStyle name="Uwaga 3" xfId="6794" hidden="1"/>
    <cellStyle name="Uwaga 3" xfId="6792" hidden="1"/>
    <cellStyle name="Uwaga 3" xfId="6781" hidden="1"/>
    <cellStyle name="Uwaga 3" xfId="6779" hidden="1"/>
    <cellStyle name="Uwaga 3" xfId="6777" hidden="1"/>
    <cellStyle name="Uwaga 3" xfId="6766" hidden="1"/>
    <cellStyle name="Uwaga 3" xfId="6764" hidden="1"/>
    <cellStyle name="Uwaga 3" xfId="6762" hidden="1"/>
    <cellStyle name="Uwaga 3" xfId="6751" hidden="1"/>
    <cellStyle name="Uwaga 3" xfId="6749" hidden="1"/>
    <cellStyle name="Uwaga 3" xfId="6747" hidden="1"/>
    <cellStyle name="Uwaga 3" xfId="6736" hidden="1"/>
    <cellStyle name="Uwaga 3" xfId="6734" hidden="1"/>
    <cellStyle name="Uwaga 3" xfId="6732" hidden="1"/>
    <cellStyle name="Uwaga 3" xfId="6721" hidden="1"/>
    <cellStyle name="Uwaga 3" xfId="6719" hidden="1"/>
    <cellStyle name="Uwaga 3" xfId="6717" hidden="1"/>
    <cellStyle name="Uwaga 3" xfId="6706" hidden="1"/>
    <cellStyle name="Uwaga 3" xfId="6704" hidden="1"/>
    <cellStyle name="Uwaga 3" xfId="6702" hidden="1"/>
    <cellStyle name="Uwaga 3" xfId="6691" hidden="1"/>
    <cellStyle name="Uwaga 3" xfId="6689" hidden="1"/>
    <cellStyle name="Uwaga 3" xfId="6687" hidden="1"/>
    <cellStyle name="Uwaga 3" xfId="6676" hidden="1"/>
    <cellStyle name="Uwaga 3" xfId="6674" hidden="1"/>
    <cellStyle name="Uwaga 3" xfId="6672" hidden="1"/>
    <cellStyle name="Uwaga 3" xfId="6661" hidden="1"/>
    <cellStyle name="Uwaga 3" xfId="6659" hidden="1"/>
    <cellStyle name="Uwaga 3" xfId="6657" hidden="1"/>
    <cellStyle name="Uwaga 3" xfId="6646" hidden="1"/>
    <cellStyle name="Uwaga 3" xfId="6644" hidden="1"/>
    <cellStyle name="Uwaga 3" xfId="6642" hidden="1"/>
    <cellStyle name="Uwaga 3" xfId="6631" hidden="1"/>
    <cellStyle name="Uwaga 3" xfId="6629" hidden="1"/>
    <cellStyle name="Uwaga 3" xfId="6626" hidden="1"/>
    <cellStyle name="Uwaga 3" xfId="6616" hidden="1"/>
    <cellStyle name="Uwaga 3" xfId="6613" hidden="1"/>
    <cellStyle name="Uwaga 3" xfId="6610" hidden="1"/>
    <cellStyle name="Uwaga 3" xfId="6601" hidden="1"/>
    <cellStyle name="Uwaga 3" xfId="6599" hidden="1"/>
    <cellStyle name="Uwaga 3" xfId="6596" hidden="1"/>
    <cellStyle name="Uwaga 3" xfId="6586" hidden="1"/>
    <cellStyle name="Uwaga 3" xfId="6584" hidden="1"/>
    <cellStyle name="Uwaga 3" xfId="6582" hidden="1"/>
    <cellStyle name="Uwaga 3" xfId="6571" hidden="1"/>
    <cellStyle name="Uwaga 3" xfId="6569" hidden="1"/>
    <cellStyle name="Uwaga 3" xfId="6567" hidden="1"/>
    <cellStyle name="Uwaga 3" xfId="6556" hidden="1"/>
    <cellStyle name="Uwaga 3" xfId="6554" hidden="1"/>
    <cellStyle name="Uwaga 3" xfId="6552" hidden="1"/>
    <cellStyle name="Uwaga 3" xfId="6541" hidden="1"/>
    <cellStyle name="Uwaga 3" xfId="6539" hidden="1"/>
    <cellStyle name="Uwaga 3" xfId="6537" hidden="1"/>
    <cellStyle name="Uwaga 3" xfId="6526" hidden="1"/>
    <cellStyle name="Uwaga 3" xfId="6524" hidden="1"/>
    <cellStyle name="Uwaga 3" xfId="6522" hidden="1"/>
    <cellStyle name="Uwaga 3" xfId="6511" hidden="1"/>
    <cellStyle name="Uwaga 3" xfId="6509" hidden="1"/>
    <cellStyle name="Uwaga 3" xfId="6506" hidden="1"/>
    <cellStyle name="Uwaga 3" xfId="6496" hidden="1"/>
    <cellStyle name="Uwaga 3" xfId="6493" hidden="1"/>
    <cellStyle name="Uwaga 3" xfId="6490" hidden="1"/>
    <cellStyle name="Uwaga 3" xfId="6481" hidden="1"/>
    <cellStyle name="Uwaga 3" xfId="6478" hidden="1"/>
    <cellStyle name="Uwaga 3" xfId="6475" hidden="1"/>
    <cellStyle name="Uwaga 3" xfId="6466" hidden="1"/>
    <cellStyle name="Uwaga 3" xfId="6464" hidden="1"/>
    <cellStyle name="Uwaga 3" xfId="6462" hidden="1"/>
    <cellStyle name="Uwaga 3" xfId="6451" hidden="1"/>
    <cellStyle name="Uwaga 3" xfId="6448" hidden="1"/>
    <cellStyle name="Uwaga 3" xfId="6445" hidden="1"/>
    <cellStyle name="Uwaga 3" xfId="6436" hidden="1"/>
    <cellStyle name="Uwaga 3" xfId="6433" hidden="1"/>
    <cellStyle name="Uwaga 3" xfId="6430" hidden="1"/>
    <cellStyle name="Uwaga 3" xfId="6421" hidden="1"/>
    <cellStyle name="Uwaga 3" xfId="6418" hidden="1"/>
    <cellStyle name="Uwaga 3" xfId="6415" hidden="1"/>
    <cellStyle name="Uwaga 3" xfId="6408" hidden="1"/>
    <cellStyle name="Uwaga 3" xfId="6404" hidden="1"/>
    <cellStyle name="Uwaga 3" xfId="6401" hidden="1"/>
    <cellStyle name="Uwaga 3" xfId="6393" hidden="1"/>
    <cellStyle name="Uwaga 3" xfId="6389" hidden="1"/>
    <cellStyle name="Uwaga 3" xfId="6386" hidden="1"/>
    <cellStyle name="Uwaga 3" xfId="6378" hidden="1"/>
    <cellStyle name="Uwaga 3" xfId="6374" hidden="1"/>
    <cellStyle name="Uwaga 3" xfId="6370" hidden="1"/>
    <cellStyle name="Uwaga 3" xfId="6363" hidden="1"/>
    <cellStyle name="Uwaga 3" xfId="6359" hidden="1"/>
    <cellStyle name="Uwaga 3" xfId="6356" hidden="1"/>
    <cellStyle name="Uwaga 3" xfId="6348" hidden="1"/>
    <cellStyle name="Uwaga 3" xfId="6344" hidden="1"/>
    <cellStyle name="Uwaga 3" xfId="6341" hidden="1"/>
    <cellStyle name="Uwaga 3" xfId="6332" hidden="1"/>
    <cellStyle name="Uwaga 3" xfId="6327" hidden="1"/>
    <cellStyle name="Uwaga 3" xfId="6323" hidden="1"/>
    <cellStyle name="Uwaga 3" xfId="6317" hidden="1"/>
    <cellStyle name="Uwaga 3" xfId="6312" hidden="1"/>
    <cellStyle name="Uwaga 3" xfId="6308" hidden="1"/>
    <cellStyle name="Uwaga 3" xfId="6302" hidden="1"/>
    <cellStyle name="Uwaga 3" xfId="6297" hidden="1"/>
    <cellStyle name="Uwaga 3" xfId="6293" hidden="1"/>
    <cellStyle name="Uwaga 3" xfId="6288" hidden="1"/>
    <cellStyle name="Uwaga 3" xfId="6284" hidden="1"/>
    <cellStyle name="Uwaga 3" xfId="6280" hidden="1"/>
    <cellStyle name="Uwaga 3" xfId="6273" hidden="1"/>
    <cellStyle name="Uwaga 3" xfId="6268" hidden="1"/>
    <cellStyle name="Uwaga 3" xfId="6264" hidden="1"/>
    <cellStyle name="Uwaga 3" xfId="6257" hidden="1"/>
    <cellStyle name="Uwaga 3" xfId="6252" hidden="1"/>
    <cellStyle name="Uwaga 3" xfId="6248" hidden="1"/>
    <cellStyle name="Uwaga 3" xfId="6243" hidden="1"/>
    <cellStyle name="Uwaga 3" xfId="6238" hidden="1"/>
    <cellStyle name="Uwaga 3" xfId="6234" hidden="1"/>
    <cellStyle name="Uwaga 3" xfId="6228" hidden="1"/>
    <cellStyle name="Uwaga 3" xfId="6224" hidden="1"/>
    <cellStyle name="Uwaga 3" xfId="6221" hidden="1"/>
    <cellStyle name="Uwaga 3" xfId="6214" hidden="1"/>
    <cellStyle name="Uwaga 3" xfId="6209" hidden="1"/>
    <cellStyle name="Uwaga 3" xfId="6204" hidden="1"/>
    <cellStyle name="Uwaga 3" xfId="6198" hidden="1"/>
    <cellStyle name="Uwaga 3" xfId="6193" hidden="1"/>
    <cellStyle name="Uwaga 3" xfId="6188" hidden="1"/>
    <cellStyle name="Uwaga 3" xfId="6183" hidden="1"/>
    <cellStyle name="Uwaga 3" xfId="6178" hidden="1"/>
    <cellStyle name="Uwaga 3" xfId="6173" hidden="1"/>
    <cellStyle name="Uwaga 3" xfId="6169" hidden="1"/>
    <cellStyle name="Uwaga 3" xfId="6165" hidden="1"/>
    <cellStyle name="Uwaga 3" xfId="6160" hidden="1"/>
    <cellStyle name="Uwaga 3" xfId="6153" hidden="1"/>
    <cellStyle name="Uwaga 3" xfId="6148" hidden="1"/>
    <cellStyle name="Uwaga 3" xfId="6143" hidden="1"/>
    <cellStyle name="Uwaga 3" xfId="6137" hidden="1"/>
    <cellStyle name="Uwaga 3" xfId="6132" hidden="1"/>
    <cellStyle name="Uwaga 3" xfId="6128" hidden="1"/>
    <cellStyle name="Uwaga 3" xfId="6123" hidden="1"/>
    <cellStyle name="Uwaga 3" xfId="6118" hidden="1"/>
    <cellStyle name="Uwaga 3" xfId="6113" hidden="1"/>
    <cellStyle name="Uwaga 3" xfId="6109" hidden="1"/>
    <cellStyle name="Uwaga 3" xfId="6104" hidden="1"/>
    <cellStyle name="Uwaga 3" xfId="6099" hidden="1"/>
    <cellStyle name="Uwaga 3" xfId="6094" hidden="1"/>
    <cellStyle name="Uwaga 3" xfId="6090" hidden="1"/>
    <cellStyle name="Uwaga 3" xfId="6086" hidden="1"/>
    <cellStyle name="Uwaga 3" xfId="6079" hidden="1"/>
    <cellStyle name="Uwaga 3" xfId="6075" hidden="1"/>
    <cellStyle name="Uwaga 3" xfId="6070" hidden="1"/>
    <cellStyle name="Uwaga 3" xfId="6064" hidden="1"/>
    <cellStyle name="Uwaga 3" xfId="6060" hidden="1"/>
    <cellStyle name="Uwaga 3" xfId="6055" hidden="1"/>
    <cellStyle name="Uwaga 3" xfId="6049" hidden="1"/>
    <cellStyle name="Uwaga 3" xfId="6045" hidden="1"/>
    <cellStyle name="Uwaga 3" xfId="6041" hidden="1"/>
    <cellStyle name="Uwaga 3" xfId="6034" hidden="1"/>
    <cellStyle name="Uwaga 3" xfId="6030" hidden="1"/>
    <cellStyle name="Uwaga 3" xfId="6026" hidden="1"/>
    <cellStyle name="Uwaga 3" xfId="6890" hidden="1"/>
    <cellStyle name="Uwaga 3" xfId="6888" hidden="1"/>
    <cellStyle name="Uwaga 3" xfId="6886" hidden="1"/>
    <cellStyle name="Uwaga 3" xfId="6873" hidden="1"/>
    <cellStyle name="Uwaga 3" xfId="6872" hidden="1"/>
    <cellStyle name="Uwaga 3" xfId="6871" hidden="1"/>
    <cellStyle name="Uwaga 3" xfId="6858" hidden="1"/>
    <cellStyle name="Uwaga 3" xfId="6857" hidden="1"/>
    <cellStyle name="Uwaga 3" xfId="6856" hidden="1"/>
    <cellStyle name="Uwaga 3" xfId="6844" hidden="1"/>
    <cellStyle name="Uwaga 3" xfId="6842" hidden="1"/>
    <cellStyle name="Uwaga 3" xfId="6841" hidden="1"/>
    <cellStyle name="Uwaga 3" xfId="6828" hidden="1"/>
    <cellStyle name="Uwaga 3" xfId="6827" hidden="1"/>
    <cellStyle name="Uwaga 3" xfId="6826" hidden="1"/>
    <cellStyle name="Uwaga 3" xfId="6814" hidden="1"/>
    <cellStyle name="Uwaga 3" xfId="6812" hidden="1"/>
    <cellStyle name="Uwaga 3" xfId="6810" hidden="1"/>
    <cellStyle name="Uwaga 3" xfId="6799" hidden="1"/>
    <cellStyle name="Uwaga 3" xfId="6797" hidden="1"/>
    <cellStyle name="Uwaga 3" xfId="6795" hidden="1"/>
    <cellStyle name="Uwaga 3" xfId="6784" hidden="1"/>
    <cellStyle name="Uwaga 3" xfId="6782" hidden="1"/>
    <cellStyle name="Uwaga 3" xfId="6780" hidden="1"/>
    <cellStyle name="Uwaga 3" xfId="6769" hidden="1"/>
    <cellStyle name="Uwaga 3" xfId="6767" hidden="1"/>
    <cellStyle name="Uwaga 3" xfId="6765" hidden="1"/>
    <cellStyle name="Uwaga 3" xfId="6754" hidden="1"/>
    <cellStyle name="Uwaga 3" xfId="6752" hidden="1"/>
    <cellStyle name="Uwaga 3" xfId="6750" hidden="1"/>
    <cellStyle name="Uwaga 3" xfId="6739" hidden="1"/>
    <cellStyle name="Uwaga 3" xfId="6737" hidden="1"/>
    <cellStyle name="Uwaga 3" xfId="6735" hidden="1"/>
    <cellStyle name="Uwaga 3" xfId="6724" hidden="1"/>
    <cellStyle name="Uwaga 3" xfId="6722" hidden="1"/>
    <cellStyle name="Uwaga 3" xfId="6720" hidden="1"/>
    <cellStyle name="Uwaga 3" xfId="6709" hidden="1"/>
    <cellStyle name="Uwaga 3" xfId="6707" hidden="1"/>
    <cellStyle name="Uwaga 3" xfId="6705" hidden="1"/>
    <cellStyle name="Uwaga 3" xfId="6694" hidden="1"/>
    <cellStyle name="Uwaga 3" xfId="6692" hidden="1"/>
    <cellStyle name="Uwaga 3" xfId="6690" hidden="1"/>
    <cellStyle name="Uwaga 3" xfId="6679" hidden="1"/>
    <cellStyle name="Uwaga 3" xfId="6677" hidden="1"/>
    <cellStyle name="Uwaga 3" xfId="6675" hidden="1"/>
    <cellStyle name="Uwaga 3" xfId="6664" hidden="1"/>
    <cellStyle name="Uwaga 3" xfId="6662" hidden="1"/>
    <cellStyle name="Uwaga 3" xfId="6660" hidden="1"/>
    <cellStyle name="Uwaga 3" xfId="6649" hidden="1"/>
    <cellStyle name="Uwaga 3" xfId="6647" hidden="1"/>
    <cellStyle name="Uwaga 3" xfId="6645" hidden="1"/>
    <cellStyle name="Uwaga 3" xfId="6634" hidden="1"/>
    <cellStyle name="Uwaga 3" xfId="6632" hidden="1"/>
    <cellStyle name="Uwaga 3" xfId="6630" hidden="1"/>
    <cellStyle name="Uwaga 3" xfId="6619" hidden="1"/>
    <cellStyle name="Uwaga 3" xfId="6617" hidden="1"/>
    <cellStyle name="Uwaga 3" xfId="6615" hidden="1"/>
    <cellStyle name="Uwaga 3" xfId="6604" hidden="1"/>
    <cellStyle name="Uwaga 3" xfId="6602" hidden="1"/>
    <cellStyle name="Uwaga 3" xfId="6600" hidden="1"/>
    <cellStyle name="Uwaga 3" xfId="6589" hidden="1"/>
    <cellStyle name="Uwaga 3" xfId="6587" hidden="1"/>
    <cellStyle name="Uwaga 3" xfId="6585" hidden="1"/>
    <cellStyle name="Uwaga 3" xfId="6574" hidden="1"/>
    <cellStyle name="Uwaga 3" xfId="6572" hidden="1"/>
    <cellStyle name="Uwaga 3" xfId="6570" hidden="1"/>
    <cellStyle name="Uwaga 3" xfId="6559" hidden="1"/>
    <cellStyle name="Uwaga 3" xfId="6557" hidden="1"/>
    <cellStyle name="Uwaga 3" xfId="6555" hidden="1"/>
    <cellStyle name="Uwaga 3" xfId="6544" hidden="1"/>
    <cellStyle name="Uwaga 3" xfId="6542" hidden="1"/>
    <cellStyle name="Uwaga 3" xfId="6540" hidden="1"/>
    <cellStyle name="Uwaga 3" xfId="6529" hidden="1"/>
    <cellStyle name="Uwaga 3" xfId="6527" hidden="1"/>
    <cellStyle name="Uwaga 3" xfId="6525" hidden="1"/>
    <cellStyle name="Uwaga 3" xfId="6514" hidden="1"/>
    <cellStyle name="Uwaga 3" xfId="6512" hidden="1"/>
    <cellStyle name="Uwaga 3" xfId="6510" hidden="1"/>
    <cellStyle name="Uwaga 3" xfId="6499" hidden="1"/>
    <cellStyle name="Uwaga 3" xfId="6497" hidden="1"/>
    <cellStyle name="Uwaga 3" xfId="6494" hidden="1"/>
    <cellStyle name="Uwaga 3" xfId="6484" hidden="1"/>
    <cellStyle name="Uwaga 3" xfId="6482" hidden="1"/>
    <cellStyle name="Uwaga 3" xfId="6480" hidden="1"/>
    <cellStyle name="Uwaga 3" xfId="6469" hidden="1"/>
    <cellStyle name="Uwaga 3" xfId="6467" hidden="1"/>
    <cellStyle name="Uwaga 3" xfId="6465" hidden="1"/>
    <cellStyle name="Uwaga 3" xfId="6454" hidden="1"/>
    <cellStyle name="Uwaga 3" xfId="6452" hidden="1"/>
    <cellStyle name="Uwaga 3" xfId="6449" hidden="1"/>
    <cellStyle name="Uwaga 3" xfId="6439" hidden="1"/>
    <cellStyle name="Uwaga 3" xfId="6437" hidden="1"/>
    <cellStyle name="Uwaga 3" xfId="6434" hidden="1"/>
    <cellStyle name="Uwaga 3" xfId="6424" hidden="1"/>
    <cellStyle name="Uwaga 3" xfId="6422" hidden="1"/>
    <cellStyle name="Uwaga 3" xfId="6419" hidden="1"/>
    <cellStyle name="Uwaga 3" xfId="6410" hidden="1"/>
    <cellStyle name="Uwaga 3" xfId="6407" hidden="1"/>
    <cellStyle name="Uwaga 3" xfId="6403" hidden="1"/>
    <cellStyle name="Uwaga 3" xfId="6395" hidden="1"/>
    <cellStyle name="Uwaga 3" xfId="6392" hidden="1"/>
    <cellStyle name="Uwaga 3" xfId="6388" hidden="1"/>
    <cellStyle name="Uwaga 3" xfId="6380" hidden="1"/>
    <cellStyle name="Uwaga 3" xfId="6377" hidden="1"/>
    <cellStyle name="Uwaga 3" xfId="6373" hidden="1"/>
    <cellStyle name="Uwaga 3" xfId="6365" hidden="1"/>
    <cellStyle name="Uwaga 3" xfId="6362" hidden="1"/>
    <cellStyle name="Uwaga 3" xfId="6358" hidden="1"/>
    <cellStyle name="Uwaga 3" xfId="6350" hidden="1"/>
    <cellStyle name="Uwaga 3" xfId="6347" hidden="1"/>
    <cellStyle name="Uwaga 3" xfId="6343" hidden="1"/>
    <cellStyle name="Uwaga 3" xfId="6335" hidden="1"/>
    <cellStyle name="Uwaga 3" xfId="6331" hidden="1"/>
    <cellStyle name="Uwaga 3" xfId="6326" hidden="1"/>
    <cellStyle name="Uwaga 3" xfId="6320" hidden="1"/>
    <cellStyle name="Uwaga 3" xfId="6316" hidden="1"/>
    <cellStyle name="Uwaga 3" xfId="6311" hidden="1"/>
    <cellStyle name="Uwaga 3" xfId="6305" hidden="1"/>
    <cellStyle name="Uwaga 3" xfId="6301" hidden="1"/>
    <cellStyle name="Uwaga 3" xfId="6296" hidden="1"/>
    <cellStyle name="Uwaga 3" xfId="6290" hidden="1"/>
    <cellStyle name="Uwaga 3" xfId="6287" hidden="1"/>
    <cellStyle name="Uwaga 3" xfId="6283" hidden="1"/>
    <cellStyle name="Uwaga 3" xfId="6275" hidden="1"/>
    <cellStyle name="Uwaga 3" xfId="6272" hidden="1"/>
    <cellStyle name="Uwaga 3" xfId="6267" hidden="1"/>
    <cellStyle name="Uwaga 3" xfId="6260" hidden="1"/>
    <cellStyle name="Uwaga 3" xfId="6256" hidden="1"/>
    <cellStyle name="Uwaga 3" xfId="6251" hidden="1"/>
    <cellStyle name="Uwaga 3" xfId="6245" hidden="1"/>
    <cellStyle name="Uwaga 3" xfId="6241" hidden="1"/>
    <cellStyle name="Uwaga 3" xfId="6236" hidden="1"/>
    <cellStyle name="Uwaga 3" xfId="6230" hidden="1"/>
    <cellStyle name="Uwaga 3" xfId="6227" hidden="1"/>
    <cellStyle name="Uwaga 3" xfId="6223" hidden="1"/>
    <cellStyle name="Uwaga 3" xfId="6215" hidden="1"/>
    <cellStyle name="Uwaga 3" xfId="6210" hidden="1"/>
    <cellStyle name="Uwaga 3" xfId="6205" hidden="1"/>
    <cellStyle name="Uwaga 3" xfId="6200" hidden="1"/>
    <cellStyle name="Uwaga 3" xfId="6195" hidden="1"/>
    <cellStyle name="Uwaga 3" xfId="6190" hidden="1"/>
    <cellStyle name="Uwaga 3" xfId="6185" hidden="1"/>
    <cellStyle name="Uwaga 3" xfId="6180" hidden="1"/>
    <cellStyle name="Uwaga 3" xfId="6175" hidden="1"/>
    <cellStyle name="Uwaga 3" xfId="6170" hidden="1"/>
    <cellStyle name="Uwaga 3" xfId="6166" hidden="1"/>
    <cellStyle name="Uwaga 3" xfId="6161" hidden="1"/>
    <cellStyle name="Uwaga 3" xfId="6154" hidden="1"/>
    <cellStyle name="Uwaga 3" xfId="6149" hidden="1"/>
    <cellStyle name="Uwaga 3" xfId="6144" hidden="1"/>
    <cellStyle name="Uwaga 3" xfId="6139" hidden="1"/>
    <cellStyle name="Uwaga 3" xfId="6134" hidden="1"/>
    <cellStyle name="Uwaga 3" xfId="6129" hidden="1"/>
    <cellStyle name="Uwaga 3" xfId="6124" hidden="1"/>
    <cellStyle name="Uwaga 3" xfId="6119" hidden="1"/>
    <cellStyle name="Uwaga 3" xfId="6114" hidden="1"/>
    <cellStyle name="Uwaga 3" xfId="6110" hidden="1"/>
    <cellStyle name="Uwaga 3" xfId="6105" hidden="1"/>
    <cellStyle name="Uwaga 3" xfId="6100" hidden="1"/>
    <cellStyle name="Uwaga 3" xfId="6095" hidden="1"/>
    <cellStyle name="Uwaga 3" xfId="6091" hidden="1"/>
    <cellStyle name="Uwaga 3" xfId="6087" hidden="1"/>
    <cellStyle name="Uwaga 3" xfId="6080" hidden="1"/>
    <cellStyle name="Uwaga 3" xfId="6076" hidden="1"/>
    <cellStyle name="Uwaga 3" xfId="6071" hidden="1"/>
    <cellStyle name="Uwaga 3" xfId="6065" hidden="1"/>
    <cellStyle name="Uwaga 3" xfId="6061" hidden="1"/>
    <cellStyle name="Uwaga 3" xfId="6056" hidden="1"/>
    <cellStyle name="Uwaga 3" xfId="6050" hidden="1"/>
    <cellStyle name="Uwaga 3" xfId="6046" hidden="1"/>
    <cellStyle name="Uwaga 3" xfId="6042" hidden="1"/>
    <cellStyle name="Uwaga 3" xfId="6035" hidden="1"/>
    <cellStyle name="Uwaga 3" xfId="6031" hidden="1"/>
    <cellStyle name="Uwaga 3" xfId="6027" hidden="1"/>
    <cellStyle name="Uwaga 3" xfId="6894" hidden="1"/>
    <cellStyle name="Uwaga 3" xfId="6893" hidden="1"/>
    <cellStyle name="Uwaga 3" xfId="6891" hidden="1"/>
    <cellStyle name="Uwaga 3" xfId="6878" hidden="1"/>
    <cellStyle name="Uwaga 3" xfId="6876" hidden="1"/>
    <cellStyle name="Uwaga 3" xfId="6874" hidden="1"/>
    <cellStyle name="Uwaga 3" xfId="6864" hidden="1"/>
    <cellStyle name="Uwaga 3" xfId="6862" hidden="1"/>
    <cellStyle name="Uwaga 3" xfId="6860" hidden="1"/>
    <cellStyle name="Uwaga 3" xfId="6849" hidden="1"/>
    <cellStyle name="Uwaga 3" xfId="6847" hidden="1"/>
    <cellStyle name="Uwaga 3" xfId="6845" hidden="1"/>
    <cellStyle name="Uwaga 3" xfId="6832" hidden="1"/>
    <cellStyle name="Uwaga 3" xfId="6830" hidden="1"/>
    <cellStyle name="Uwaga 3" xfId="6829" hidden="1"/>
    <cellStyle name="Uwaga 3" xfId="6816" hidden="1"/>
    <cellStyle name="Uwaga 3" xfId="6815" hidden="1"/>
    <cellStyle name="Uwaga 3" xfId="6813" hidden="1"/>
    <cellStyle name="Uwaga 3" xfId="6801" hidden="1"/>
    <cellStyle name="Uwaga 3" xfId="6800" hidden="1"/>
    <cellStyle name="Uwaga 3" xfId="6798" hidden="1"/>
    <cellStyle name="Uwaga 3" xfId="6786" hidden="1"/>
    <cellStyle name="Uwaga 3" xfId="6785" hidden="1"/>
    <cellStyle name="Uwaga 3" xfId="6783" hidden="1"/>
    <cellStyle name="Uwaga 3" xfId="6771" hidden="1"/>
    <cellStyle name="Uwaga 3" xfId="6770" hidden="1"/>
    <cellStyle name="Uwaga 3" xfId="6768" hidden="1"/>
    <cellStyle name="Uwaga 3" xfId="6756" hidden="1"/>
    <cellStyle name="Uwaga 3" xfId="6755" hidden="1"/>
    <cellStyle name="Uwaga 3" xfId="6753" hidden="1"/>
    <cellStyle name="Uwaga 3" xfId="6741" hidden="1"/>
    <cellStyle name="Uwaga 3" xfId="6740" hidden="1"/>
    <cellStyle name="Uwaga 3" xfId="6738" hidden="1"/>
    <cellStyle name="Uwaga 3" xfId="6726" hidden="1"/>
    <cellStyle name="Uwaga 3" xfId="6725" hidden="1"/>
    <cellStyle name="Uwaga 3" xfId="6723" hidden="1"/>
    <cellStyle name="Uwaga 3" xfId="6711" hidden="1"/>
    <cellStyle name="Uwaga 3" xfId="6710" hidden="1"/>
    <cellStyle name="Uwaga 3" xfId="6708" hidden="1"/>
    <cellStyle name="Uwaga 3" xfId="6696" hidden="1"/>
    <cellStyle name="Uwaga 3" xfId="6695" hidden="1"/>
    <cellStyle name="Uwaga 3" xfId="6693" hidden="1"/>
    <cellStyle name="Uwaga 3" xfId="6681" hidden="1"/>
    <cellStyle name="Uwaga 3" xfId="6680" hidden="1"/>
    <cellStyle name="Uwaga 3" xfId="6678" hidden="1"/>
    <cellStyle name="Uwaga 3" xfId="6666" hidden="1"/>
    <cellStyle name="Uwaga 3" xfId="6665" hidden="1"/>
    <cellStyle name="Uwaga 3" xfId="6663" hidden="1"/>
    <cellStyle name="Uwaga 3" xfId="6651" hidden="1"/>
    <cellStyle name="Uwaga 3" xfId="6650" hidden="1"/>
    <cellStyle name="Uwaga 3" xfId="6648" hidden="1"/>
    <cellStyle name="Uwaga 3" xfId="6636" hidden="1"/>
    <cellStyle name="Uwaga 3" xfId="6635" hidden="1"/>
    <cellStyle name="Uwaga 3" xfId="6633" hidden="1"/>
    <cellStyle name="Uwaga 3" xfId="6621" hidden="1"/>
    <cellStyle name="Uwaga 3" xfId="6620" hidden="1"/>
    <cellStyle name="Uwaga 3" xfId="6618" hidden="1"/>
    <cellStyle name="Uwaga 3" xfId="6606" hidden="1"/>
    <cellStyle name="Uwaga 3" xfId="6605" hidden="1"/>
    <cellStyle name="Uwaga 3" xfId="6603" hidden="1"/>
    <cellStyle name="Uwaga 3" xfId="6591" hidden="1"/>
    <cellStyle name="Uwaga 3" xfId="6590" hidden="1"/>
    <cellStyle name="Uwaga 3" xfId="6588" hidden="1"/>
    <cellStyle name="Uwaga 3" xfId="6576" hidden="1"/>
    <cellStyle name="Uwaga 3" xfId="6575" hidden="1"/>
    <cellStyle name="Uwaga 3" xfId="6573" hidden="1"/>
    <cellStyle name="Uwaga 3" xfId="6561" hidden="1"/>
    <cellStyle name="Uwaga 3" xfId="6560" hidden="1"/>
    <cellStyle name="Uwaga 3" xfId="6558" hidden="1"/>
    <cellStyle name="Uwaga 3" xfId="6546" hidden="1"/>
    <cellStyle name="Uwaga 3" xfId="6545" hidden="1"/>
    <cellStyle name="Uwaga 3" xfId="6543" hidden="1"/>
    <cellStyle name="Uwaga 3" xfId="6531" hidden="1"/>
    <cellStyle name="Uwaga 3" xfId="6530" hidden="1"/>
    <cellStyle name="Uwaga 3" xfId="6528" hidden="1"/>
    <cellStyle name="Uwaga 3" xfId="6516" hidden="1"/>
    <cellStyle name="Uwaga 3" xfId="6515" hidden="1"/>
    <cellStyle name="Uwaga 3" xfId="6513" hidden="1"/>
    <cellStyle name="Uwaga 3" xfId="6501" hidden="1"/>
    <cellStyle name="Uwaga 3" xfId="6500" hidden="1"/>
    <cellStyle name="Uwaga 3" xfId="6498" hidden="1"/>
    <cellStyle name="Uwaga 3" xfId="6486" hidden="1"/>
    <cellStyle name="Uwaga 3" xfId="6485" hidden="1"/>
    <cellStyle name="Uwaga 3" xfId="6483" hidden="1"/>
    <cellStyle name="Uwaga 3" xfId="6471" hidden="1"/>
    <cellStyle name="Uwaga 3" xfId="6470" hidden="1"/>
    <cellStyle name="Uwaga 3" xfId="6468" hidden="1"/>
    <cellStyle name="Uwaga 3" xfId="6456" hidden="1"/>
    <cellStyle name="Uwaga 3" xfId="6455" hidden="1"/>
    <cellStyle name="Uwaga 3" xfId="6453" hidden="1"/>
    <cellStyle name="Uwaga 3" xfId="6441" hidden="1"/>
    <cellStyle name="Uwaga 3" xfId="6440" hidden="1"/>
    <cellStyle name="Uwaga 3" xfId="6438" hidden="1"/>
    <cellStyle name="Uwaga 3" xfId="6426" hidden="1"/>
    <cellStyle name="Uwaga 3" xfId="6425" hidden="1"/>
    <cellStyle name="Uwaga 3" xfId="6423" hidden="1"/>
    <cellStyle name="Uwaga 3" xfId="6411" hidden="1"/>
    <cellStyle name="Uwaga 3" xfId="6409" hidden="1"/>
    <cellStyle name="Uwaga 3" xfId="6406" hidden="1"/>
    <cellStyle name="Uwaga 3" xfId="6396" hidden="1"/>
    <cellStyle name="Uwaga 3" xfId="6394" hidden="1"/>
    <cellStyle name="Uwaga 3" xfId="6391" hidden="1"/>
    <cellStyle name="Uwaga 3" xfId="6381" hidden="1"/>
    <cellStyle name="Uwaga 3" xfId="6379" hidden="1"/>
    <cellStyle name="Uwaga 3" xfId="6376" hidden="1"/>
    <cellStyle name="Uwaga 3" xfId="6366" hidden="1"/>
    <cellStyle name="Uwaga 3" xfId="6364" hidden="1"/>
    <cellStyle name="Uwaga 3" xfId="6361" hidden="1"/>
    <cellStyle name="Uwaga 3" xfId="6351" hidden="1"/>
    <cellStyle name="Uwaga 3" xfId="6349" hidden="1"/>
    <cellStyle name="Uwaga 3" xfId="6346" hidden="1"/>
    <cellStyle name="Uwaga 3" xfId="6336" hidden="1"/>
    <cellStyle name="Uwaga 3" xfId="6334" hidden="1"/>
    <cellStyle name="Uwaga 3" xfId="6330" hidden="1"/>
    <cellStyle name="Uwaga 3" xfId="6321" hidden="1"/>
    <cellStyle name="Uwaga 3" xfId="6318" hidden="1"/>
    <cellStyle name="Uwaga 3" xfId="6314" hidden="1"/>
    <cellStyle name="Uwaga 3" xfId="6306" hidden="1"/>
    <cellStyle name="Uwaga 3" xfId="6304" hidden="1"/>
    <cellStyle name="Uwaga 3" xfId="6300" hidden="1"/>
    <cellStyle name="Uwaga 3" xfId="6291" hidden="1"/>
    <cellStyle name="Uwaga 3" xfId="6289" hidden="1"/>
    <cellStyle name="Uwaga 3" xfId="6286" hidden="1"/>
    <cellStyle name="Uwaga 3" xfId="6276" hidden="1"/>
    <cellStyle name="Uwaga 3" xfId="6274" hidden="1"/>
    <cellStyle name="Uwaga 3" xfId="6269" hidden="1"/>
    <cellStyle name="Uwaga 3" xfId="6261" hidden="1"/>
    <cellStyle name="Uwaga 3" xfId="6259" hidden="1"/>
    <cellStyle name="Uwaga 3" xfId="6254" hidden="1"/>
    <cellStyle name="Uwaga 3" xfId="6246" hidden="1"/>
    <cellStyle name="Uwaga 3" xfId="6244" hidden="1"/>
    <cellStyle name="Uwaga 3" xfId="6239" hidden="1"/>
    <cellStyle name="Uwaga 3" xfId="6231" hidden="1"/>
    <cellStyle name="Uwaga 3" xfId="6229" hidden="1"/>
    <cellStyle name="Uwaga 3" xfId="6225" hidden="1"/>
    <cellStyle name="Uwaga 3" xfId="6216" hidden="1"/>
    <cellStyle name="Uwaga 3" xfId="6213" hidden="1"/>
    <cellStyle name="Uwaga 3" xfId="6208" hidden="1"/>
    <cellStyle name="Uwaga 3" xfId="6201" hidden="1"/>
    <cellStyle name="Uwaga 3" xfId="6197" hidden="1"/>
    <cellStyle name="Uwaga 3" xfId="6192" hidden="1"/>
    <cellStyle name="Uwaga 3" xfId="6186" hidden="1"/>
    <cellStyle name="Uwaga 3" xfId="6182" hidden="1"/>
    <cellStyle name="Uwaga 3" xfId="6177" hidden="1"/>
    <cellStyle name="Uwaga 3" xfId="6171" hidden="1"/>
    <cellStyle name="Uwaga 3" xfId="6168" hidden="1"/>
    <cellStyle name="Uwaga 3" xfId="6164" hidden="1"/>
    <cellStyle name="Uwaga 3" xfId="6155" hidden="1"/>
    <cellStyle name="Uwaga 3" xfId="6150" hidden="1"/>
    <cellStyle name="Uwaga 3" xfId="6145" hidden="1"/>
    <cellStyle name="Uwaga 3" xfId="6140" hidden="1"/>
    <cellStyle name="Uwaga 3" xfId="6135" hidden="1"/>
    <cellStyle name="Uwaga 3" xfId="6130" hidden="1"/>
    <cellStyle name="Uwaga 3" xfId="6125" hidden="1"/>
    <cellStyle name="Uwaga 3" xfId="6120" hidden="1"/>
    <cellStyle name="Uwaga 3" xfId="6115" hidden="1"/>
    <cellStyle name="Uwaga 3" xfId="6111" hidden="1"/>
    <cellStyle name="Uwaga 3" xfId="6106" hidden="1"/>
    <cellStyle name="Uwaga 3" xfId="6101" hidden="1"/>
    <cellStyle name="Uwaga 3" xfId="6096" hidden="1"/>
    <cellStyle name="Uwaga 3" xfId="6092" hidden="1"/>
    <cellStyle name="Uwaga 3" xfId="6088" hidden="1"/>
    <cellStyle name="Uwaga 3" xfId="6081" hidden="1"/>
    <cellStyle name="Uwaga 3" xfId="6077" hidden="1"/>
    <cellStyle name="Uwaga 3" xfId="6072" hidden="1"/>
    <cellStyle name="Uwaga 3" xfId="6066" hidden="1"/>
    <cellStyle name="Uwaga 3" xfId="6062" hidden="1"/>
    <cellStyle name="Uwaga 3" xfId="6057" hidden="1"/>
    <cellStyle name="Uwaga 3" xfId="6051" hidden="1"/>
    <cellStyle name="Uwaga 3" xfId="6047" hidden="1"/>
    <cellStyle name="Uwaga 3" xfId="6043" hidden="1"/>
    <cellStyle name="Uwaga 3" xfId="6036" hidden="1"/>
    <cellStyle name="Uwaga 3" xfId="6032" hidden="1"/>
    <cellStyle name="Uwaga 3" xfId="6028" hidden="1"/>
    <cellStyle name="Uwaga 3" xfId="3559" hidden="1"/>
    <cellStyle name="Uwaga 3" xfId="5075" hidden="1"/>
    <cellStyle name="Uwaga 3" xfId="3558" hidden="1"/>
    <cellStyle name="Uwaga 3" xfId="3556" hidden="1"/>
    <cellStyle name="Uwaga 3" xfId="5078" hidden="1"/>
    <cellStyle name="Uwaga 3" xfId="6969" hidden="1"/>
    <cellStyle name="Uwaga 3" xfId="6974" hidden="1"/>
    <cellStyle name="Uwaga 3" xfId="6975" hidden="1"/>
    <cellStyle name="Uwaga 3" xfId="6978" hidden="1"/>
    <cellStyle name="Uwaga 3" xfId="6983" hidden="1"/>
    <cellStyle name="Uwaga 3" xfId="6984" hidden="1"/>
    <cellStyle name="Uwaga 3" xfId="6985" hidden="1"/>
    <cellStyle name="Uwaga 3" xfId="6992" hidden="1"/>
    <cellStyle name="Uwaga 3" xfId="6995" hidden="1"/>
    <cellStyle name="Uwaga 3" xfId="6998" hidden="1"/>
    <cellStyle name="Uwaga 3" xfId="7004" hidden="1"/>
    <cellStyle name="Uwaga 3" xfId="7007" hidden="1"/>
    <cellStyle name="Uwaga 3" xfId="7009" hidden="1"/>
    <cellStyle name="Uwaga 3" xfId="7014" hidden="1"/>
    <cellStyle name="Uwaga 3" xfId="7017" hidden="1"/>
    <cellStyle name="Uwaga 3" xfId="7018" hidden="1"/>
    <cellStyle name="Uwaga 3" xfId="7022" hidden="1"/>
    <cellStyle name="Uwaga 3" xfId="7025" hidden="1"/>
    <cellStyle name="Uwaga 3" xfId="7027" hidden="1"/>
    <cellStyle name="Uwaga 3" xfId="7028" hidden="1"/>
    <cellStyle name="Uwaga 3" xfId="7029" hidden="1"/>
    <cellStyle name="Uwaga 3" xfId="7032" hidden="1"/>
    <cellStyle name="Uwaga 3" xfId="7039" hidden="1"/>
    <cellStyle name="Uwaga 3" xfId="7042" hidden="1"/>
    <cellStyle name="Uwaga 3" xfId="7045" hidden="1"/>
    <cellStyle name="Uwaga 3" xfId="7048" hidden="1"/>
    <cellStyle name="Uwaga 3" xfId="7051" hidden="1"/>
    <cellStyle name="Uwaga 3" xfId="7054" hidden="1"/>
    <cellStyle name="Uwaga 3" xfId="7056" hidden="1"/>
    <cellStyle name="Uwaga 3" xfId="7059" hidden="1"/>
    <cellStyle name="Uwaga 3" xfId="7062" hidden="1"/>
    <cellStyle name="Uwaga 3" xfId="7064" hidden="1"/>
    <cellStyle name="Uwaga 3" xfId="7065" hidden="1"/>
    <cellStyle name="Uwaga 3" xfId="7067" hidden="1"/>
    <cellStyle name="Uwaga 3" xfId="7074" hidden="1"/>
    <cellStyle name="Uwaga 3" xfId="7077" hidden="1"/>
    <cellStyle name="Uwaga 3" xfId="7080" hidden="1"/>
    <cellStyle name="Uwaga 3" xfId="7084" hidden="1"/>
    <cellStyle name="Uwaga 3" xfId="7087" hidden="1"/>
    <cellStyle name="Uwaga 3" xfId="7090" hidden="1"/>
    <cellStyle name="Uwaga 3" xfId="7092" hidden="1"/>
    <cellStyle name="Uwaga 3" xfId="7095" hidden="1"/>
    <cellStyle name="Uwaga 3" xfId="7098" hidden="1"/>
    <cellStyle name="Uwaga 3" xfId="7100" hidden="1"/>
    <cellStyle name="Uwaga 3" xfId="7101" hidden="1"/>
    <cellStyle name="Uwaga 3" xfId="7104" hidden="1"/>
    <cellStyle name="Uwaga 3" xfId="7111" hidden="1"/>
    <cellStyle name="Uwaga 3" xfId="7114" hidden="1"/>
    <cellStyle name="Uwaga 3" xfId="7117" hidden="1"/>
    <cellStyle name="Uwaga 3" xfId="7121" hidden="1"/>
    <cellStyle name="Uwaga 3" xfId="7124" hidden="1"/>
    <cellStyle name="Uwaga 3" xfId="7126" hidden="1"/>
    <cellStyle name="Uwaga 3" xfId="7129" hidden="1"/>
    <cellStyle name="Uwaga 3" xfId="7132" hidden="1"/>
    <cellStyle name="Uwaga 3" xfId="7135" hidden="1"/>
    <cellStyle name="Uwaga 3" xfId="7136" hidden="1"/>
    <cellStyle name="Uwaga 3" xfId="7137" hidden="1"/>
    <cellStyle name="Uwaga 3" xfId="7139" hidden="1"/>
    <cellStyle name="Uwaga 3" xfId="7145" hidden="1"/>
    <cellStyle name="Uwaga 3" xfId="7146" hidden="1"/>
    <cellStyle name="Uwaga 3" xfId="7148" hidden="1"/>
    <cellStyle name="Uwaga 3" xfId="7154" hidden="1"/>
    <cellStyle name="Uwaga 3" xfId="7156" hidden="1"/>
    <cellStyle name="Uwaga 3" xfId="7159" hidden="1"/>
    <cellStyle name="Uwaga 3" xfId="7163" hidden="1"/>
    <cellStyle name="Uwaga 3" xfId="7164" hidden="1"/>
    <cellStyle name="Uwaga 3" xfId="7166" hidden="1"/>
    <cellStyle name="Uwaga 3" xfId="7172" hidden="1"/>
    <cellStyle name="Uwaga 3" xfId="7173" hidden="1"/>
    <cellStyle name="Uwaga 3" xfId="7174" hidden="1"/>
    <cellStyle name="Uwaga 3" xfId="7182" hidden="1"/>
    <cellStyle name="Uwaga 3" xfId="7185" hidden="1"/>
    <cellStyle name="Uwaga 3" xfId="7188" hidden="1"/>
    <cellStyle name="Uwaga 3" xfId="7191" hidden="1"/>
    <cellStyle name="Uwaga 3" xfId="7194" hidden="1"/>
    <cellStyle name="Uwaga 3" xfId="7197" hidden="1"/>
    <cellStyle name="Uwaga 3" xfId="7200" hidden="1"/>
    <cellStyle name="Uwaga 3" xfId="7203" hidden="1"/>
    <cellStyle name="Uwaga 3" xfId="7206" hidden="1"/>
    <cellStyle name="Uwaga 3" xfId="7208" hidden="1"/>
    <cellStyle name="Uwaga 3" xfId="7209" hidden="1"/>
    <cellStyle name="Uwaga 3" xfId="7211" hidden="1"/>
    <cellStyle name="Uwaga 3" xfId="7218" hidden="1"/>
    <cellStyle name="Uwaga 3" xfId="7221" hidden="1"/>
    <cellStyle name="Uwaga 3" xfId="7224" hidden="1"/>
    <cellStyle name="Uwaga 3" xfId="7227" hidden="1"/>
    <cellStyle name="Uwaga 3" xfId="7230" hidden="1"/>
    <cellStyle name="Uwaga 3" xfId="7233" hidden="1"/>
    <cellStyle name="Uwaga 3" xfId="7236" hidden="1"/>
    <cellStyle name="Uwaga 3" xfId="7238" hidden="1"/>
    <cellStyle name="Uwaga 3" xfId="7241" hidden="1"/>
    <cellStyle name="Uwaga 3" xfId="7244" hidden="1"/>
    <cellStyle name="Uwaga 3" xfId="7245" hidden="1"/>
    <cellStyle name="Uwaga 3" xfId="7246" hidden="1"/>
    <cellStyle name="Uwaga 3" xfId="7253" hidden="1"/>
    <cellStyle name="Uwaga 3" xfId="7254" hidden="1"/>
    <cellStyle name="Uwaga 3" xfId="7256" hidden="1"/>
    <cellStyle name="Uwaga 3" xfId="7262" hidden="1"/>
    <cellStyle name="Uwaga 3" xfId="7263" hidden="1"/>
    <cellStyle name="Uwaga 3" xfId="7265" hidden="1"/>
    <cellStyle name="Uwaga 3" xfId="7271" hidden="1"/>
    <cellStyle name="Uwaga 3" xfId="7272" hidden="1"/>
    <cellStyle name="Uwaga 3" xfId="7274" hidden="1"/>
    <cellStyle name="Uwaga 3" xfId="7280" hidden="1"/>
    <cellStyle name="Uwaga 3" xfId="7281" hidden="1"/>
    <cellStyle name="Uwaga 3" xfId="7282" hidden="1"/>
    <cellStyle name="Uwaga 3" xfId="7290" hidden="1"/>
    <cellStyle name="Uwaga 3" xfId="7292" hidden="1"/>
    <cellStyle name="Uwaga 3" xfId="7295" hidden="1"/>
    <cellStyle name="Uwaga 3" xfId="7299" hidden="1"/>
    <cellStyle name="Uwaga 3" xfId="7302" hidden="1"/>
    <cellStyle name="Uwaga 3" xfId="7305" hidden="1"/>
    <cellStyle name="Uwaga 3" xfId="7308" hidden="1"/>
    <cellStyle name="Uwaga 3" xfId="7310" hidden="1"/>
    <cellStyle name="Uwaga 3" xfId="7313" hidden="1"/>
    <cellStyle name="Uwaga 3" xfId="7316" hidden="1"/>
    <cellStyle name="Uwaga 3" xfId="7317" hidden="1"/>
    <cellStyle name="Uwaga 3" xfId="7318" hidden="1"/>
    <cellStyle name="Uwaga 3" xfId="7325" hidden="1"/>
    <cellStyle name="Uwaga 3" xfId="7327" hidden="1"/>
    <cellStyle name="Uwaga 3" xfId="7329" hidden="1"/>
    <cellStyle name="Uwaga 3" xfId="7334" hidden="1"/>
    <cellStyle name="Uwaga 3" xfId="7336" hidden="1"/>
    <cellStyle name="Uwaga 3" xfId="7338" hidden="1"/>
    <cellStyle name="Uwaga 3" xfId="7343" hidden="1"/>
    <cellStyle name="Uwaga 3" xfId="7345" hidden="1"/>
    <cellStyle name="Uwaga 3" xfId="7347" hidden="1"/>
    <cellStyle name="Uwaga 3" xfId="7352" hidden="1"/>
    <cellStyle name="Uwaga 3" xfId="7353" hidden="1"/>
    <cellStyle name="Uwaga 3" xfId="7354" hidden="1"/>
    <cellStyle name="Uwaga 3" xfId="7361" hidden="1"/>
    <cellStyle name="Uwaga 3" xfId="7363" hidden="1"/>
    <cellStyle name="Uwaga 3" xfId="7365" hidden="1"/>
    <cellStyle name="Uwaga 3" xfId="7370" hidden="1"/>
    <cellStyle name="Uwaga 3" xfId="7372" hidden="1"/>
    <cellStyle name="Uwaga 3" xfId="7374" hidden="1"/>
    <cellStyle name="Uwaga 3" xfId="7379" hidden="1"/>
    <cellStyle name="Uwaga 3" xfId="7381" hidden="1"/>
    <cellStyle name="Uwaga 3" xfId="7382" hidden="1"/>
    <cellStyle name="Uwaga 3" xfId="7388" hidden="1"/>
    <cellStyle name="Uwaga 3" xfId="7389" hidden="1"/>
    <cellStyle name="Uwaga 3" xfId="7390" hidden="1"/>
    <cellStyle name="Uwaga 3" xfId="7397" hidden="1"/>
    <cellStyle name="Uwaga 3" xfId="7399" hidden="1"/>
    <cellStyle name="Uwaga 3" xfId="7401" hidden="1"/>
    <cellStyle name="Uwaga 3" xfId="7406" hidden="1"/>
    <cellStyle name="Uwaga 3" xfId="7408" hidden="1"/>
    <cellStyle name="Uwaga 3" xfId="7410" hidden="1"/>
    <cellStyle name="Uwaga 3" xfId="7415" hidden="1"/>
    <cellStyle name="Uwaga 3" xfId="7417" hidden="1"/>
    <cellStyle name="Uwaga 3" xfId="7419" hidden="1"/>
    <cellStyle name="Uwaga 3" xfId="7424" hidden="1"/>
    <cellStyle name="Uwaga 3" xfId="7425" hidden="1"/>
    <cellStyle name="Uwaga 3" xfId="7427" hidden="1"/>
    <cellStyle name="Uwaga 3" xfId="7433" hidden="1"/>
    <cellStyle name="Uwaga 3" xfId="7434" hidden="1"/>
    <cellStyle name="Uwaga 3" xfId="7435" hidden="1"/>
    <cellStyle name="Uwaga 3" xfId="7442" hidden="1"/>
    <cellStyle name="Uwaga 3" xfId="7443" hidden="1"/>
    <cellStyle name="Uwaga 3" xfId="7444" hidden="1"/>
    <cellStyle name="Uwaga 3" xfId="7451" hidden="1"/>
    <cellStyle name="Uwaga 3" xfId="7452" hidden="1"/>
    <cellStyle name="Uwaga 3" xfId="7453" hidden="1"/>
    <cellStyle name="Uwaga 3" xfId="7460" hidden="1"/>
    <cellStyle name="Uwaga 3" xfId="7461" hidden="1"/>
    <cellStyle name="Uwaga 3" xfId="7462" hidden="1"/>
    <cellStyle name="Uwaga 3" xfId="7469" hidden="1"/>
    <cellStyle name="Uwaga 3" xfId="7470" hidden="1"/>
    <cellStyle name="Uwaga 3" xfId="7471" hidden="1"/>
    <cellStyle name="Uwaga 3" xfId="7521" hidden="1"/>
    <cellStyle name="Uwaga 3" xfId="7522" hidden="1"/>
    <cellStyle name="Uwaga 3" xfId="7524" hidden="1"/>
    <cellStyle name="Uwaga 3" xfId="7536" hidden="1"/>
    <cellStyle name="Uwaga 3" xfId="7537" hidden="1"/>
    <cellStyle name="Uwaga 3" xfId="7542" hidden="1"/>
    <cellStyle name="Uwaga 3" xfId="7551" hidden="1"/>
    <cellStyle name="Uwaga 3" xfId="7552" hidden="1"/>
    <cellStyle name="Uwaga 3" xfId="7557" hidden="1"/>
    <cellStyle name="Uwaga 3" xfId="7566" hidden="1"/>
    <cellStyle name="Uwaga 3" xfId="7567" hidden="1"/>
    <cellStyle name="Uwaga 3" xfId="7568" hidden="1"/>
    <cellStyle name="Uwaga 3" xfId="7581" hidden="1"/>
    <cellStyle name="Uwaga 3" xfId="7586" hidden="1"/>
    <cellStyle name="Uwaga 3" xfId="7591" hidden="1"/>
    <cellStyle name="Uwaga 3" xfId="7601" hidden="1"/>
    <cellStyle name="Uwaga 3" xfId="7606" hidden="1"/>
    <cellStyle name="Uwaga 3" xfId="7610" hidden="1"/>
    <cellStyle name="Uwaga 3" xfId="7617" hidden="1"/>
    <cellStyle name="Uwaga 3" xfId="7622" hidden="1"/>
    <cellStyle name="Uwaga 3" xfId="7625" hidden="1"/>
    <cellStyle name="Uwaga 3" xfId="7631" hidden="1"/>
    <cellStyle name="Uwaga 3" xfId="7636" hidden="1"/>
    <cellStyle name="Uwaga 3" xfId="7640" hidden="1"/>
    <cellStyle name="Uwaga 3" xfId="7641" hidden="1"/>
    <cellStyle name="Uwaga 3" xfId="7642" hidden="1"/>
    <cellStyle name="Uwaga 3" xfId="7646" hidden="1"/>
    <cellStyle name="Uwaga 3" xfId="7658" hidden="1"/>
    <cellStyle name="Uwaga 3" xfId="7663" hidden="1"/>
    <cellStyle name="Uwaga 3" xfId="7668" hidden="1"/>
    <cellStyle name="Uwaga 3" xfId="7673" hidden="1"/>
    <cellStyle name="Uwaga 3" xfId="7678" hidden="1"/>
    <cellStyle name="Uwaga 3" xfId="7683" hidden="1"/>
    <cellStyle name="Uwaga 3" xfId="7687" hidden="1"/>
    <cellStyle name="Uwaga 3" xfId="7691" hidden="1"/>
    <cellStyle name="Uwaga 3" xfId="7696" hidden="1"/>
    <cellStyle name="Uwaga 3" xfId="7701" hidden="1"/>
    <cellStyle name="Uwaga 3" xfId="7702" hidden="1"/>
    <cellStyle name="Uwaga 3" xfId="7704" hidden="1"/>
    <cellStyle name="Uwaga 3" xfId="7717" hidden="1"/>
    <cellStyle name="Uwaga 3" xfId="7721" hidden="1"/>
    <cellStyle name="Uwaga 3" xfId="7726" hidden="1"/>
    <cellStyle name="Uwaga 3" xfId="7733" hidden="1"/>
    <cellStyle name="Uwaga 3" xfId="7737" hidden="1"/>
    <cellStyle name="Uwaga 3" xfId="7742" hidden="1"/>
    <cellStyle name="Uwaga 3" xfId="7747" hidden="1"/>
    <cellStyle name="Uwaga 3" xfId="7750" hidden="1"/>
    <cellStyle name="Uwaga 3" xfId="7755" hidden="1"/>
    <cellStyle name="Uwaga 3" xfId="7761" hidden="1"/>
    <cellStyle name="Uwaga 3" xfId="7762" hidden="1"/>
    <cellStyle name="Uwaga 3" xfId="7765" hidden="1"/>
    <cellStyle name="Uwaga 3" xfId="7778" hidden="1"/>
    <cellStyle name="Uwaga 3" xfId="7782" hidden="1"/>
    <cellStyle name="Uwaga 3" xfId="7787" hidden="1"/>
    <cellStyle name="Uwaga 3" xfId="7794" hidden="1"/>
    <cellStyle name="Uwaga 3" xfId="7799" hidden="1"/>
    <cellStyle name="Uwaga 3" xfId="7803" hidden="1"/>
    <cellStyle name="Uwaga 3" xfId="7808" hidden="1"/>
    <cellStyle name="Uwaga 3" xfId="7812" hidden="1"/>
    <cellStyle name="Uwaga 3" xfId="7817" hidden="1"/>
    <cellStyle name="Uwaga 3" xfId="7821" hidden="1"/>
    <cellStyle name="Uwaga 3" xfId="7822" hidden="1"/>
    <cellStyle name="Uwaga 3" xfId="7824" hidden="1"/>
    <cellStyle name="Uwaga 3" xfId="7836" hidden="1"/>
    <cellStyle name="Uwaga 3" xfId="7837" hidden="1"/>
    <cellStyle name="Uwaga 3" xfId="7839" hidden="1"/>
    <cellStyle name="Uwaga 3" xfId="7851" hidden="1"/>
    <cellStyle name="Uwaga 3" xfId="7853" hidden="1"/>
    <cellStyle name="Uwaga 3" xfId="7856" hidden="1"/>
    <cellStyle name="Uwaga 3" xfId="7866" hidden="1"/>
    <cellStyle name="Uwaga 3" xfId="7867" hidden="1"/>
    <cellStyle name="Uwaga 3" xfId="7869" hidden="1"/>
    <cellStyle name="Uwaga 3" xfId="7881" hidden="1"/>
    <cellStyle name="Uwaga 3" xfId="7882" hidden="1"/>
    <cellStyle name="Uwaga 3" xfId="7883" hidden="1"/>
    <cellStyle name="Uwaga 3" xfId="7897" hidden="1"/>
    <cellStyle name="Uwaga 3" xfId="7900" hidden="1"/>
    <cellStyle name="Uwaga 3" xfId="7904" hidden="1"/>
    <cellStyle name="Uwaga 3" xfId="7912" hidden="1"/>
    <cellStyle name="Uwaga 3" xfId="7915" hidden="1"/>
    <cellStyle name="Uwaga 3" xfId="7919" hidden="1"/>
    <cellStyle name="Uwaga 3" xfId="7927" hidden="1"/>
    <cellStyle name="Uwaga 3" xfId="7930" hidden="1"/>
    <cellStyle name="Uwaga 3" xfId="7934" hidden="1"/>
    <cellStyle name="Uwaga 3" xfId="7941" hidden="1"/>
    <cellStyle name="Uwaga 3" xfId="7942" hidden="1"/>
    <cellStyle name="Uwaga 3" xfId="7944" hidden="1"/>
    <cellStyle name="Uwaga 3" xfId="7957" hidden="1"/>
    <cellStyle name="Uwaga 3" xfId="7960" hidden="1"/>
    <cellStyle name="Uwaga 3" xfId="7963" hidden="1"/>
    <cellStyle name="Uwaga 3" xfId="7972" hidden="1"/>
    <cellStyle name="Uwaga 3" xfId="7975" hidden="1"/>
    <cellStyle name="Uwaga 3" xfId="7979" hidden="1"/>
    <cellStyle name="Uwaga 3" xfId="7987" hidden="1"/>
    <cellStyle name="Uwaga 3" xfId="7989" hidden="1"/>
    <cellStyle name="Uwaga 3" xfId="7992" hidden="1"/>
    <cellStyle name="Uwaga 3" xfId="8001" hidden="1"/>
    <cellStyle name="Uwaga 3" xfId="8002" hidden="1"/>
    <cellStyle name="Uwaga 3" xfId="8003" hidden="1"/>
    <cellStyle name="Uwaga 3" xfId="8016" hidden="1"/>
    <cellStyle name="Uwaga 3" xfId="8017" hidden="1"/>
    <cellStyle name="Uwaga 3" xfId="8019" hidden="1"/>
    <cellStyle name="Uwaga 3" xfId="8031" hidden="1"/>
    <cellStyle name="Uwaga 3" xfId="8032" hidden="1"/>
    <cellStyle name="Uwaga 3" xfId="8034" hidden="1"/>
    <cellStyle name="Uwaga 3" xfId="8046" hidden="1"/>
    <cellStyle name="Uwaga 3" xfId="8047" hidden="1"/>
    <cellStyle name="Uwaga 3" xfId="8049" hidden="1"/>
    <cellStyle name="Uwaga 3" xfId="8061" hidden="1"/>
    <cellStyle name="Uwaga 3" xfId="8062" hidden="1"/>
    <cellStyle name="Uwaga 3" xfId="8063" hidden="1"/>
    <cellStyle name="Uwaga 3" xfId="8077" hidden="1"/>
    <cellStyle name="Uwaga 3" xfId="8079" hidden="1"/>
    <cellStyle name="Uwaga 3" xfId="8082" hidden="1"/>
    <cellStyle name="Uwaga 3" xfId="8092" hidden="1"/>
    <cellStyle name="Uwaga 3" xfId="8095" hidden="1"/>
    <cellStyle name="Uwaga 3" xfId="8098" hidden="1"/>
    <cellStyle name="Uwaga 3" xfId="8107" hidden="1"/>
    <cellStyle name="Uwaga 3" xfId="8109" hidden="1"/>
    <cellStyle name="Uwaga 3" xfId="8112" hidden="1"/>
    <cellStyle name="Uwaga 3" xfId="8121" hidden="1"/>
    <cellStyle name="Uwaga 3" xfId="8122" hidden="1"/>
    <cellStyle name="Uwaga 3" xfId="8123" hidden="1"/>
    <cellStyle name="Uwaga 3" xfId="8136" hidden="1"/>
    <cellStyle name="Uwaga 3" xfId="8138" hidden="1"/>
    <cellStyle name="Uwaga 3" xfId="8140" hidden="1"/>
    <cellStyle name="Uwaga 3" xfId="8151" hidden="1"/>
    <cellStyle name="Uwaga 3" xfId="8153" hidden="1"/>
    <cellStyle name="Uwaga 3" xfId="8155" hidden="1"/>
    <cellStyle name="Uwaga 3" xfId="8166" hidden="1"/>
    <cellStyle name="Uwaga 3" xfId="8168" hidden="1"/>
    <cellStyle name="Uwaga 3" xfId="8170" hidden="1"/>
    <cellStyle name="Uwaga 3" xfId="8181" hidden="1"/>
    <cellStyle name="Uwaga 3" xfId="8182" hidden="1"/>
    <cellStyle name="Uwaga 3" xfId="8183" hidden="1"/>
    <cellStyle name="Uwaga 3" xfId="8196" hidden="1"/>
    <cellStyle name="Uwaga 3" xfId="8198" hidden="1"/>
    <cellStyle name="Uwaga 3" xfId="8200" hidden="1"/>
    <cellStyle name="Uwaga 3" xfId="8211" hidden="1"/>
    <cellStyle name="Uwaga 3" xfId="8213" hidden="1"/>
    <cellStyle name="Uwaga 3" xfId="8215" hidden="1"/>
    <cellStyle name="Uwaga 3" xfId="8226" hidden="1"/>
    <cellStyle name="Uwaga 3" xfId="8228" hidden="1"/>
    <cellStyle name="Uwaga 3" xfId="8229" hidden="1"/>
    <cellStyle name="Uwaga 3" xfId="8241" hidden="1"/>
    <cellStyle name="Uwaga 3" xfId="8242" hidden="1"/>
    <cellStyle name="Uwaga 3" xfId="8243" hidden="1"/>
    <cellStyle name="Uwaga 3" xfId="8256" hidden="1"/>
    <cellStyle name="Uwaga 3" xfId="8258" hidden="1"/>
    <cellStyle name="Uwaga 3" xfId="8260" hidden="1"/>
    <cellStyle name="Uwaga 3" xfId="8271" hidden="1"/>
    <cellStyle name="Uwaga 3" xfId="8273" hidden="1"/>
    <cellStyle name="Uwaga 3" xfId="8275" hidden="1"/>
    <cellStyle name="Uwaga 3" xfId="8286" hidden="1"/>
    <cellStyle name="Uwaga 3" xfId="8288" hidden="1"/>
    <cellStyle name="Uwaga 3" xfId="8290" hidden="1"/>
    <cellStyle name="Uwaga 3" xfId="8301" hidden="1"/>
    <cellStyle name="Uwaga 3" xfId="8302" hidden="1"/>
    <cellStyle name="Uwaga 3" xfId="8304" hidden="1"/>
    <cellStyle name="Uwaga 3" xfId="8315" hidden="1"/>
    <cellStyle name="Uwaga 3" xfId="8317" hidden="1"/>
    <cellStyle name="Uwaga 3" xfId="8318" hidden="1"/>
    <cellStyle name="Uwaga 3" xfId="8327" hidden="1"/>
    <cellStyle name="Uwaga 3" xfId="8330" hidden="1"/>
    <cellStyle name="Uwaga 3" xfId="8332" hidden="1"/>
    <cellStyle name="Uwaga 3" xfId="8343" hidden="1"/>
    <cellStyle name="Uwaga 3" xfId="8345" hidden="1"/>
    <cellStyle name="Uwaga 3" xfId="8347" hidden="1"/>
    <cellStyle name="Uwaga 3" xfId="8359" hidden="1"/>
    <cellStyle name="Uwaga 3" xfId="8361" hidden="1"/>
    <cellStyle name="Uwaga 3" xfId="8363" hidden="1"/>
    <cellStyle name="Uwaga 3" xfId="8371" hidden="1"/>
    <cellStyle name="Uwaga 3" xfId="8373" hidden="1"/>
    <cellStyle name="Uwaga 3" xfId="8376" hidden="1"/>
    <cellStyle name="Uwaga 3" xfId="8366" hidden="1"/>
    <cellStyle name="Uwaga 3" xfId="8365" hidden="1"/>
    <cellStyle name="Uwaga 3" xfId="8364" hidden="1"/>
    <cellStyle name="Uwaga 3" xfId="8351" hidden="1"/>
    <cellStyle name="Uwaga 3" xfId="8350" hidden="1"/>
    <cellStyle name="Uwaga 3" xfId="8349" hidden="1"/>
    <cellStyle name="Uwaga 3" xfId="8336" hidden="1"/>
    <cellStyle name="Uwaga 3" xfId="8335" hidden="1"/>
    <cellStyle name="Uwaga 3" xfId="8334" hidden="1"/>
    <cellStyle name="Uwaga 3" xfId="8321" hidden="1"/>
    <cellStyle name="Uwaga 3" xfId="8320" hidden="1"/>
    <cellStyle name="Uwaga 3" xfId="8319" hidden="1"/>
    <cellStyle name="Uwaga 3" xfId="8306" hidden="1"/>
    <cellStyle name="Uwaga 3" xfId="8305" hidden="1"/>
    <cellStyle name="Uwaga 3" xfId="8303" hidden="1"/>
    <cellStyle name="Uwaga 3" xfId="8292" hidden="1"/>
    <cellStyle name="Uwaga 3" xfId="8289" hidden="1"/>
    <cellStyle name="Uwaga 3" xfId="8287" hidden="1"/>
    <cellStyle name="Uwaga 3" xfId="8277" hidden="1"/>
    <cellStyle name="Uwaga 3" xfId="8274" hidden="1"/>
    <cellStyle name="Uwaga 3" xfId="8272" hidden="1"/>
    <cellStyle name="Uwaga 3" xfId="8262" hidden="1"/>
    <cellStyle name="Uwaga 3" xfId="8259" hidden="1"/>
    <cellStyle name="Uwaga 3" xfId="8257" hidden="1"/>
    <cellStyle name="Uwaga 3" xfId="8247" hidden="1"/>
    <cellStyle name="Uwaga 3" xfId="8245" hidden="1"/>
    <cellStyle name="Uwaga 3" xfId="8244" hidden="1"/>
    <cellStyle name="Uwaga 3" xfId="8232" hidden="1"/>
    <cellStyle name="Uwaga 3" xfId="8230" hidden="1"/>
    <cellStyle name="Uwaga 3" xfId="8227" hidden="1"/>
    <cellStyle name="Uwaga 3" xfId="8217" hidden="1"/>
    <cellStyle name="Uwaga 3" xfId="8214" hidden="1"/>
    <cellStyle name="Uwaga 3" xfId="8212" hidden="1"/>
    <cellStyle name="Uwaga 3" xfId="8202" hidden="1"/>
    <cellStyle name="Uwaga 3" xfId="8199" hidden="1"/>
    <cellStyle name="Uwaga 3" xfId="8197" hidden="1"/>
    <cellStyle name="Uwaga 3" xfId="8187" hidden="1"/>
    <cellStyle name="Uwaga 3" xfId="8185" hidden="1"/>
    <cellStyle name="Uwaga 3" xfId="8184" hidden="1"/>
    <cellStyle name="Uwaga 3" xfId="8172" hidden="1"/>
    <cellStyle name="Uwaga 3" xfId="8169" hidden="1"/>
    <cellStyle name="Uwaga 3" xfId="8167" hidden="1"/>
    <cellStyle name="Uwaga 3" xfId="8157" hidden="1"/>
    <cellStyle name="Uwaga 3" xfId="8154" hidden="1"/>
    <cellStyle name="Uwaga 3" xfId="8152" hidden="1"/>
    <cellStyle name="Uwaga 3" xfId="8142" hidden="1"/>
    <cellStyle name="Uwaga 3" xfId="8139" hidden="1"/>
    <cellStyle name="Uwaga 3" xfId="8137" hidden="1"/>
    <cellStyle name="Uwaga 3" xfId="8127" hidden="1"/>
    <cellStyle name="Uwaga 3" xfId="8125" hidden="1"/>
    <cellStyle name="Uwaga 3" xfId="8124" hidden="1"/>
    <cellStyle name="Uwaga 3" xfId="8111" hidden="1"/>
    <cellStyle name="Uwaga 3" xfId="8108" hidden="1"/>
    <cellStyle name="Uwaga 3" xfId="8106" hidden="1"/>
    <cellStyle name="Uwaga 3" xfId="8096" hidden="1"/>
    <cellStyle name="Uwaga 3" xfId="8093" hidden="1"/>
    <cellStyle name="Uwaga 3" xfId="8091" hidden="1"/>
    <cellStyle name="Uwaga 3" xfId="8081" hidden="1"/>
    <cellStyle name="Uwaga 3" xfId="8078" hidden="1"/>
    <cellStyle name="Uwaga 3" xfId="8076" hidden="1"/>
    <cellStyle name="Uwaga 3" xfId="8067" hidden="1"/>
    <cellStyle name="Uwaga 3" xfId="8065" hidden="1"/>
    <cellStyle name="Uwaga 3" xfId="8064" hidden="1"/>
    <cellStyle name="Uwaga 3" xfId="8052" hidden="1"/>
    <cellStyle name="Uwaga 3" xfId="8050" hidden="1"/>
    <cellStyle name="Uwaga 3" xfId="8048" hidden="1"/>
    <cellStyle name="Uwaga 3" xfId="8037" hidden="1"/>
    <cellStyle name="Uwaga 3" xfId="8035" hidden="1"/>
    <cellStyle name="Uwaga 3" xfId="8033" hidden="1"/>
    <cellStyle name="Uwaga 3" xfId="8022" hidden="1"/>
    <cellStyle name="Uwaga 3" xfId="8020" hidden="1"/>
    <cellStyle name="Uwaga 3" xfId="8018" hidden="1"/>
    <cellStyle name="Uwaga 3" xfId="8007" hidden="1"/>
    <cellStyle name="Uwaga 3" xfId="8005" hidden="1"/>
    <cellStyle name="Uwaga 3" xfId="8004" hidden="1"/>
    <cellStyle name="Uwaga 3" xfId="7991" hidden="1"/>
    <cellStyle name="Uwaga 3" xfId="7988" hidden="1"/>
    <cellStyle name="Uwaga 3" xfId="7986" hidden="1"/>
    <cellStyle name="Uwaga 3" xfId="7976" hidden="1"/>
    <cellStyle name="Uwaga 3" xfId="7973" hidden="1"/>
    <cellStyle name="Uwaga 3" xfId="7971" hidden="1"/>
    <cellStyle name="Uwaga 3" xfId="7961" hidden="1"/>
    <cellStyle name="Uwaga 3" xfId="7958" hidden="1"/>
    <cellStyle name="Uwaga 3" xfId="7956" hidden="1"/>
    <cellStyle name="Uwaga 3" xfId="7947" hidden="1"/>
    <cellStyle name="Uwaga 3" xfId="7945" hidden="1"/>
    <cellStyle name="Uwaga 3" xfId="7943" hidden="1"/>
    <cellStyle name="Uwaga 3" xfId="7931" hidden="1"/>
    <cellStyle name="Uwaga 3" xfId="7928" hidden="1"/>
    <cellStyle name="Uwaga 3" xfId="7926" hidden="1"/>
    <cellStyle name="Uwaga 3" xfId="7916" hidden="1"/>
    <cellStyle name="Uwaga 3" xfId="7913" hidden="1"/>
    <cellStyle name="Uwaga 3" xfId="7911" hidden="1"/>
    <cellStyle name="Uwaga 3" xfId="7901" hidden="1"/>
    <cellStyle name="Uwaga 3" xfId="7898" hidden="1"/>
    <cellStyle name="Uwaga 3" xfId="7896" hidden="1"/>
    <cellStyle name="Uwaga 3" xfId="7889" hidden="1"/>
    <cellStyle name="Uwaga 3" xfId="7886" hidden="1"/>
    <cellStyle name="Uwaga 3" xfId="7884" hidden="1"/>
    <cellStyle name="Uwaga 3" xfId="7874" hidden="1"/>
    <cellStyle name="Uwaga 3" xfId="7871" hidden="1"/>
    <cellStyle name="Uwaga 3" xfId="7868" hidden="1"/>
    <cellStyle name="Uwaga 3" xfId="7859" hidden="1"/>
    <cellStyle name="Uwaga 3" xfId="7855" hidden="1"/>
    <cellStyle name="Uwaga 3" xfId="7852" hidden="1"/>
    <cellStyle name="Uwaga 3" xfId="7844" hidden="1"/>
    <cellStyle name="Uwaga 3" xfId="7841" hidden="1"/>
    <cellStyle name="Uwaga 3" xfId="7838" hidden="1"/>
    <cellStyle name="Uwaga 3" xfId="7829" hidden="1"/>
    <cellStyle name="Uwaga 3" xfId="7826" hidden="1"/>
    <cellStyle name="Uwaga 3" xfId="7823" hidden="1"/>
    <cellStyle name="Uwaga 3" xfId="7813" hidden="1"/>
    <cellStyle name="Uwaga 3" xfId="7809" hidden="1"/>
    <cellStyle name="Uwaga 3" xfId="7806" hidden="1"/>
    <cellStyle name="Uwaga 3" xfId="7797" hidden="1"/>
    <cellStyle name="Uwaga 3" xfId="7793" hidden="1"/>
    <cellStyle name="Uwaga 3" xfId="7791" hidden="1"/>
    <cellStyle name="Uwaga 3" xfId="7783" hidden="1"/>
    <cellStyle name="Uwaga 3" xfId="7779" hidden="1"/>
    <cellStyle name="Uwaga 3" xfId="7776" hidden="1"/>
    <cellStyle name="Uwaga 3" xfId="7769" hidden="1"/>
    <cellStyle name="Uwaga 3" xfId="7766" hidden="1"/>
    <cellStyle name="Uwaga 3" xfId="7763" hidden="1"/>
    <cellStyle name="Uwaga 3" xfId="7754" hidden="1"/>
    <cellStyle name="Uwaga 3" xfId="7749" hidden="1"/>
    <cellStyle name="Uwaga 3" xfId="7746" hidden="1"/>
    <cellStyle name="Uwaga 3" xfId="7739" hidden="1"/>
    <cellStyle name="Uwaga 3" xfId="7734" hidden="1"/>
    <cellStyle name="Uwaga 3" xfId="7731" hidden="1"/>
    <cellStyle name="Uwaga 3" xfId="7724" hidden="1"/>
    <cellStyle name="Uwaga 3" xfId="7719" hidden="1"/>
    <cellStyle name="Uwaga 3" xfId="7716" hidden="1"/>
    <cellStyle name="Uwaga 3" xfId="7710" hidden="1"/>
    <cellStyle name="Uwaga 3" xfId="7706" hidden="1"/>
    <cellStyle name="Uwaga 3" xfId="7703" hidden="1"/>
    <cellStyle name="Uwaga 3" xfId="7695" hidden="1"/>
    <cellStyle name="Uwaga 3" xfId="7690" hidden="1"/>
    <cellStyle name="Uwaga 3" xfId="7686" hidden="1"/>
    <cellStyle name="Uwaga 3" xfId="7680" hidden="1"/>
    <cellStyle name="Uwaga 3" xfId="7675" hidden="1"/>
    <cellStyle name="Uwaga 3" xfId="7671" hidden="1"/>
    <cellStyle name="Uwaga 3" xfId="7665" hidden="1"/>
    <cellStyle name="Uwaga 3" xfId="7660" hidden="1"/>
    <cellStyle name="Uwaga 3" xfId="7656" hidden="1"/>
    <cellStyle name="Uwaga 3" xfId="7651" hidden="1"/>
    <cellStyle name="Uwaga 3" xfId="7647" hidden="1"/>
    <cellStyle name="Uwaga 3" xfId="7643" hidden="1"/>
    <cellStyle name="Uwaga 3" xfId="7635" hidden="1"/>
    <cellStyle name="Uwaga 3" xfId="7630" hidden="1"/>
    <cellStyle name="Uwaga 3" xfId="7626" hidden="1"/>
    <cellStyle name="Uwaga 3" xfId="7620" hidden="1"/>
    <cellStyle name="Uwaga 3" xfId="7615" hidden="1"/>
    <cellStyle name="Uwaga 3" xfId="7611" hidden="1"/>
    <cellStyle name="Uwaga 3" xfId="7605" hidden="1"/>
    <cellStyle name="Uwaga 3" xfId="7600" hidden="1"/>
    <cellStyle name="Uwaga 3" xfId="7596" hidden="1"/>
    <cellStyle name="Uwaga 3" xfId="7592" hidden="1"/>
    <cellStyle name="Uwaga 3" xfId="7587" hidden="1"/>
    <cellStyle name="Uwaga 3" xfId="7582" hidden="1"/>
    <cellStyle name="Uwaga 3" xfId="7577" hidden="1"/>
    <cellStyle name="Uwaga 3" xfId="7573" hidden="1"/>
    <cellStyle name="Uwaga 3" xfId="7569" hidden="1"/>
    <cellStyle name="Uwaga 3" xfId="7562" hidden="1"/>
    <cellStyle name="Uwaga 3" xfId="7558" hidden="1"/>
    <cellStyle name="Uwaga 3" xfId="7553" hidden="1"/>
    <cellStyle name="Uwaga 3" xfId="7547" hidden="1"/>
    <cellStyle name="Uwaga 3" xfId="7543" hidden="1"/>
    <cellStyle name="Uwaga 3" xfId="7538" hidden="1"/>
    <cellStyle name="Uwaga 3" xfId="7532" hidden="1"/>
    <cellStyle name="Uwaga 3" xfId="7528" hidden="1"/>
    <cellStyle name="Uwaga 3" xfId="7523" hidden="1"/>
    <cellStyle name="Uwaga 3" xfId="7517" hidden="1"/>
    <cellStyle name="Uwaga 3" xfId="7513" hidden="1"/>
    <cellStyle name="Uwaga 3" xfId="7509" hidden="1"/>
    <cellStyle name="Uwaga 3" xfId="8369" hidden="1"/>
    <cellStyle name="Uwaga 3" xfId="8368" hidden="1"/>
    <cellStyle name="Uwaga 3" xfId="8367" hidden="1"/>
    <cellStyle name="Uwaga 3" xfId="8354" hidden="1"/>
    <cellStyle name="Uwaga 3" xfId="8353" hidden="1"/>
    <cellStyle name="Uwaga 3" xfId="8352" hidden="1"/>
    <cellStyle name="Uwaga 3" xfId="8339" hidden="1"/>
    <cellStyle name="Uwaga 3" xfId="8338" hidden="1"/>
    <cellStyle name="Uwaga 3" xfId="8337" hidden="1"/>
    <cellStyle name="Uwaga 3" xfId="8324" hidden="1"/>
    <cellStyle name="Uwaga 3" xfId="8323" hidden="1"/>
    <cellStyle name="Uwaga 3" xfId="8322" hidden="1"/>
    <cellStyle name="Uwaga 3" xfId="8309" hidden="1"/>
    <cellStyle name="Uwaga 3" xfId="8308" hidden="1"/>
    <cellStyle name="Uwaga 3" xfId="8307" hidden="1"/>
    <cellStyle name="Uwaga 3" xfId="8295" hidden="1"/>
    <cellStyle name="Uwaga 3" xfId="8293" hidden="1"/>
    <cellStyle name="Uwaga 3" xfId="8291" hidden="1"/>
    <cellStyle name="Uwaga 3" xfId="8280" hidden="1"/>
    <cellStyle name="Uwaga 3" xfId="8278" hidden="1"/>
    <cellStyle name="Uwaga 3" xfId="8276" hidden="1"/>
    <cellStyle name="Uwaga 3" xfId="8265" hidden="1"/>
    <cellStyle name="Uwaga 3" xfId="8263" hidden="1"/>
    <cellStyle name="Uwaga 3" xfId="8261" hidden="1"/>
    <cellStyle name="Uwaga 3" xfId="8250" hidden="1"/>
    <cellStyle name="Uwaga 3" xfId="8248" hidden="1"/>
    <cellStyle name="Uwaga 3" xfId="8246" hidden="1"/>
    <cellStyle name="Uwaga 3" xfId="8235" hidden="1"/>
    <cellStyle name="Uwaga 3" xfId="8233" hidden="1"/>
    <cellStyle name="Uwaga 3" xfId="8231" hidden="1"/>
    <cellStyle name="Uwaga 3" xfId="8220" hidden="1"/>
    <cellStyle name="Uwaga 3" xfId="8218" hidden="1"/>
    <cellStyle name="Uwaga 3" xfId="8216" hidden="1"/>
    <cellStyle name="Uwaga 3" xfId="8205" hidden="1"/>
    <cellStyle name="Uwaga 3" xfId="8203" hidden="1"/>
    <cellStyle name="Uwaga 3" xfId="8201" hidden="1"/>
    <cellStyle name="Uwaga 3" xfId="8190" hidden="1"/>
    <cellStyle name="Uwaga 3" xfId="8188" hidden="1"/>
    <cellStyle name="Uwaga 3" xfId="8186" hidden="1"/>
    <cellStyle name="Uwaga 3" xfId="8175" hidden="1"/>
    <cellStyle name="Uwaga 3" xfId="8173" hidden="1"/>
    <cellStyle name="Uwaga 3" xfId="8171" hidden="1"/>
    <cellStyle name="Uwaga 3" xfId="8160" hidden="1"/>
    <cellStyle name="Uwaga 3" xfId="8158" hidden="1"/>
    <cellStyle name="Uwaga 3" xfId="8156" hidden="1"/>
    <cellStyle name="Uwaga 3" xfId="8145" hidden="1"/>
    <cellStyle name="Uwaga 3" xfId="8143" hidden="1"/>
    <cellStyle name="Uwaga 3" xfId="8141" hidden="1"/>
    <cellStyle name="Uwaga 3" xfId="8130" hidden="1"/>
    <cellStyle name="Uwaga 3" xfId="8128" hidden="1"/>
    <cellStyle name="Uwaga 3" xfId="8126" hidden="1"/>
    <cellStyle name="Uwaga 3" xfId="8115" hidden="1"/>
    <cellStyle name="Uwaga 3" xfId="8113" hidden="1"/>
    <cellStyle name="Uwaga 3" xfId="8110" hidden="1"/>
    <cellStyle name="Uwaga 3" xfId="8100" hidden="1"/>
    <cellStyle name="Uwaga 3" xfId="8097" hidden="1"/>
    <cellStyle name="Uwaga 3" xfId="8094" hidden="1"/>
    <cellStyle name="Uwaga 3" xfId="8085" hidden="1"/>
    <cellStyle name="Uwaga 3" xfId="8083" hidden="1"/>
    <cellStyle name="Uwaga 3" xfId="8080" hidden="1"/>
    <cellStyle name="Uwaga 3" xfId="8070" hidden="1"/>
    <cellStyle name="Uwaga 3" xfId="8068" hidden="1"/>
    <cellStyle name="Uwaga 3" xfId="8066" hidden="1"/>
    <cellStyle name="Uwaga 3" xfId="8055" hidden="1"/>
    <cellStyle name="Uwaga 3" xfId="8053" hidden="1"/>
    <cellStyle name="Uwaga 3" xfId="8051" hidden="1"/>
    <cellStyle name="Uwaga 3" xfId="8040" hidden="1"/>
    <cellStyle name="Uwaga 3" xfId="8038" hidden="1"/>
    <cellStyle name="Uwaga 3" xfId="8036" hidden="1"/>
    <cellStyle name="Uwaga 3" xfId="8025" hidden="1"/>
    <cellStyle name="Uwaga 3" xfId="8023" hidden="1"/>
    <cellStyle name="Uwaga 3" xfId="8021" hidden="1"/>
    <cellStyle name="Uwaga 3" xfId="8010" hidden="1"/>
    <cellStyle name="Uwaga 3" xfId="8008" hidden="1"/>
    <cellStyle name="Uwaga 3" xfId="8006" hidden="1"/>
    <cellStyle name="Uwaga 3" xfId="7995" hidden="1"/>
    <cellStyle name="Uwaga 3" xfId="7993" hidden="1"/>
    <cellStyle name="Uwaga 3" xfId="7990" hidden="1"/>
    <cellStyle name="Uwaga 3" xfId="7980" hidden="1"/>
    <cellStyle name="Uwaga 3" xfId="7977" hidden="1"/>
    <cellStyle name="Uwaga 3" xfId="7974" hidden="1"/>
    <cellStyle name="Uwaga 3" xfId="7965" hidden="1"/>
    <cellStyle name="Uwaga 3" xfId="7962" hidden="1"/>
    <cellStyle name="Uwaga 3" xfId="7959" hidden="1"/>
    <cellStyle name="Uwaga 3" xfId="7950" hidden="1"/>
    <cellStyle name="Uwaga 3" xfId="7948" hidden="1"/>
    <cellStyle name="Uwaga 3" xfId="7946" hidden="1"/>
    <cellStyle name="Uwaga 3" xfId="7935" hidden="1"/>
    <cellStyle name="Uwaga 3" xfId="7932" hidden="1"/>
    <cellStyle name="Uwaga 3" xfId="7929" hidden="1"/>
    <cellStyle name="Uwaga 3" xfId="7920" hidden="1"/>
    <cellStyle name="Uwaga 3" xfId="7917" hidden="1"/>
    <cellStyle name="Uwaga 3" xfId="7914" hidden="1"/>
    <cellStyle name="Uwaga 3" xfId="7905" hidden="1"/>
    <cellStyle name="Uwaga 3" xfId="7902" hidden="1"/>
    <cellStyle name="Uwaga 3" xfId="7899" hidden="1"/>
    <cellStyle name="Uwaga 3" xfId="7892" hidden="1"/>
    <cellStyle name="Uwaga 3" xfId="7888" hidden="1"/>
    <cellStyle name="Uwaga 3" xfId="7885" hidden="1"/>
    <cellStyle name="Uwaga 3" xfId="7877" hidden="1"/>
    <cellStyle name="Uwaga 3" xfId="7873" hidden="1"/>
    <cellStyle name="Uwaga 3" xfId="7870" hidden="1"/>
    <cellStyle name="Uwaga 3" xfId="7862" hidden="1"/>
    <cellStyle name="Uwaga 3" xfId="7858" hidden="1"/>
    <cellStyle name="Uwaga 3" xfId="7854" hidden="1"/>
    <cellStyle name="Uwaga 3" xfId="7847" hidden="1"/>
    <cellStyle name="Uwaga 3" xfId="7843" hidden="1"/>
    <cellStyle name="Uwaga 3" xfId="7840" hidden="1"/>
    <cellStyle name="Uwaga 3" xfId="7832" hidden="1"/>
    <cellStyle name="Uwaga 3" xfId="7828" hidden="1"/>
    <cellStyle name="Uwaga 3" xfId="7825" hidden="1"/>
    <cellStyle name="Uwaga 3" xfId="7816" hidden="1"/>
    <cellStyle name="Uwaga 3" xfId="7811" hidden="1"/>
    <cellStyle name="Uwaga 3" xfId="7807" hidden="1"/>
    <cellStyle name="Uwaga 3" xfId="7801" hidden="1"/>
    <cellStyle name="Uwaga 3" xfId="7796" hidden="1"/>
    <cellStyle name="Uwaga 3" xfId="7792" hidden="1"/>
    <cellStyle name="Uwaga 3" xfId="7786" hidden="1"/>
    <cellStyle name="Uwaga 3" xfId="7781" hidden="1"/>
    <cellStyle name="Uwaga 3" xfId="7777" hidden="1"/>
    <cellStyle name="Uwaga 3" xfId="7772" hidden="1"/>
    <cellStyle name="Uwaga 3" xfId="7768" hidden="1"/>
    <cellStyle name="Uwaga 3" xfId="7764" hidden="1"/>
    <cellStyle name="Uwaga 3" xfId="7757" hidden="1"/>
    <cellStyle name="Uwaga 3" xfId="7752" hidden="1"/>
    <cellStyle name="Uwaga 3" xfId="7748" hidden="1"/>
    <cellStyle name="Uwaga 3" xfId="7741" hidden="1"/>
    <cellStyle name="Uwaga 3" xfId="7736" hidden="1"/>
    <cellStyle name="Uwaga 3" xfId="7732" hidden="1"/>
    <cellStyle name="Uwaga 3" xfId="7727" hidden="1"/>
    <cellStyle name="Uwaga 3" xfId="7722" hidden="1"/>
    <cellStyle name="Uwaga 3" xfId="7718" hidden="1"/>
    <cellStyle name="Uwaga 3" xfId="7712" hidden="1"/>
    <cellStyle name="Uwaga 3" xfId="7708" hidden="1"/>
    <cellStyle name="Uwaga 3" xfId="7705" hidden="1"/>
    <cellStyle name="Uwaga 3" xfId="7698" hidden="1"/>
    <cellStyle name="Uwaga 3" xfId="7693" hidden="1"/>
    <cellStyle name="Uwaga 3" xfId="7688" hidden="1"/>
    <cellStyle name="Uwaga 3" xfId="7682" hidden="1"/>
    <cellStyle name="Uwaga 3" xfId="7677" hidden="1"/>
    <cellStyle name="Uwaga 3" xfId="7672" hidden="1"/>
    <cellStyle name="Uwaga 3" xfId="7667" hidden="1"/>
    <cellStyle name="Uwaga 3" xfId="7662" hidden="1"/>
    <cellStyle name="Uwaga 3" xfId="7657" hidden="1"/>
    <cellStyle name="Uwaga 3" xfId="7653" hidden="1"/>
    <cellStyle name="Uwaga 3" xfId="7649" hidden="1"/>
    <cellStyle name="Uwaga 3" xfId="7644" hidden="1"/>
    <cellStyle name="Uwaga 3" xfId="7637" hidden="1"/>
    <cellStyle name="Uwaga 3" xfId="7632" hidden="1"/>
    <cellStyle name="Uwaga 3" xfId="7627" hidden="1"/>
    <cellStyle name="Uwaga 3" xfId="7621" hidden="1"/>
    <cellStyle name="Uwaga 3" xfId="7616" hidden="1"/>
    <cellStyle name="Uwaga 3" xfId="7612" hidden="1"/>
    <cellStyle name="Uwaga 3" xfId="7607" hidden="1"/>
    <cellStyle name="Uwaga 3" xfId="7602" hidden="1"/>
    <cellStyle name="Uwaga 3" xfId="7597" hidden="1"/>
    <cellStyle name="Uwaga 3" xfId="7593" hidden="1"/>
    <cellStyle name="Uwaga 3" xfId="7588" hidden="1"/>
    <cellStyle name="Uwaga 3" xfId="7583" hidden="1"/>
    <cellStyle name="Uwaga 3" xfId="7578" hidden="1"/>
    <cellStyle name="Uwaga 3" xfId="7574" hidden="1"/>
    <cellStyle name="Uwaga 3" xfId="7570" hidden="1"/>
    <cellStyle name="Uwaga 3" xfId="7563" hidden="1"/>
    <cellStyle name="Uwaga 3" xfId="7559" hidden="1"/>
    <cellStyle name="Uwaga 3" xfId="7554" hidden="1"/>
    <cellStyle name="Uwaga 3" xfId="7548" hidden="1"/>
    <cellStyle name="Uwaga 3" xfId="7544" hidden="1"/>
    <cellStyle name="Uwaga 3" xfId="7539" hidden="1"/>
    <cellStyle name="Uwaga 3" xfId="7533" hidden="1"/>
    <cellStyle name="Uwaga 3" xfId="7529" hidden="1"/>
    <cellStyle name="Uwaga 3" xfId="7525" hidden="1"/>
    <cellStyle name="Uwaga 3" xfId="7518" hidden="1"/>
    <cellStyle name="Uwaga 3" xfId="7514" hidden="1"/>
    <cellStyle name="Uwaga 3" xfId="7510" hidden="1"/>
    <cellStyle name="Uwaga 3" xfId="8374" hidden="1"/>
    <cellStyle name="Uwaga 3" xfId="8372" hidden="1"/>
    <cellStyle name="Uwaga 3" xfId="8370" hidden="1"/>
    <cellStyle name="Uwaga 3" xfId="8357" hidden="1"/>
    <cellStyle name="Uwaga 3" xfId="8356" hidden="1"/>
    <cellStyle name="Uwaga 3" xfId="8355" hidden="1"/>
    <cellStyle name="Uwaga 3" xfId="8342" hidden="1"/>
    <cellStyle name="Uwaga 3" xfId="8341" hidden="1"/>
    <cellStyle name="Uwaga 3" xfId="8340" hidden="1"/>
    <cellStyle name="Uwaga 3" xfId="8328" hidden="1"/>
    <cellStyle name="Uwaga 3" xfId="8326" hidden="1"/>
    <cellStyle name="Uwaga 3" xfId="8325" hidden="1"/>
    <cellStyle name="Uwaga 3" xfId="8312" hidden="1"/>
    <cellStyle name="Uwaga 3" xfId="8311" hidden="1"/>
    <cellStyle name="Uwaga 3" xfId="8310" hidden="1"/>
    <cellStyle name="Uwaga 3" xfId="8298" hidden="1"/>
    <cellStyle name="Uwaga 3" xfId="8296" hidden="1"/>
    <cellStyle name="Uwaga 3" xfId="8294" hidden="1"/>
    <cellStyle name="Uwaga 3" xfId="8283" hidden="1"/>
    <cellStyle name="Uwaga 3" xfId="8281" hidden="1"/>
    <cellStyle name="Uwaga 3" xfId="8279" hidden="1"/>
    <cellStyle name="Uwaga 3" xfId="8268" hidden="1"/>
    <cellStyle name="Uwaga 3" xfId="8266" hidden="1"/>
    <cellStyle name="Uwaga 3" xfId="8264" hidden="1"/>
    <cellStyle name="Uwaga 3" xfId="8253" hidden="1"/>
    <cellStyle name="Uwaga 3" xfId="8251" hidden="1"/>
    <cellStyle name="Uwaga 3" xfId="8249" hidden="1"/>
    <cellStyle name="Uwaga 3" xfId="8238" hidden="1"/>
    <cellStyle name="Uwaga 3" xfId="8236" hidden="1"/>
    <cellStyle name="Uwaga 3" xfId="8234" hidden="1"/>
    <cellStyle name="Uwaga 3" xfId="8223" hidden="1"/>
    <cellStyle name="Uwaga 3" xfId="8221" hidden="1"/>
    <cellStyle name="Uwaga 3" xfId="8219" hidden="1"/>
    <cellStyle name="Uwaga 3" xfId="8208" hidden="1"/>
    <cellStyle name="Uwaga 3" xfId="8206" hidden="1"/>
    <cellStyle name="Uwaga 3" xfId="8204" hidden="1"/>
    <cellStyle name="Uwaga 3" xfId="8193" hidden="1"/>
    <cellStyle name="Uwaga 3" xfId="8191" hidden="1"/>
    <cellStyle name="Uwaga 3" xfId="8189" hidden="1"/>
    <cellStyle name="Uwaga 3" xfId="8178" hidden="1"/>
    <cellStyle name="Uwaga 3" xfId="8176" hidden="1"/>
    <cellStyle name="Uwaga 3" xfId="8174" hidden="1"/>
    <cellStyle name="Uwaga 3" xfId="8163" hidden="1"/>
    <cellStyle name="Uwaga 3" xfId="8161" hidden="1"/>
    <cellStyle name="Uwaga 3" xfId="8159" hidden="1"/>
    <cellStyle name="Uwaga 3" xfId="8148" hidden="1"/>
    <cellStyle name="Uwaga 3" xfId="8146" hidden="1"/>
    <cellStyle name="Uwaga 3" xfId="8144" hidden="1"/>
    <cellStyle name="Uwaga 3" xfId="8133" hidden="1"/>
    <cellStyle name="Uwaga 3" xfId="8131" hidden="1"/>
    <cellStyle name="Uwaga 3" xfId="8129" hidden="1"/>
    <cellStyle name="Uwaga 3" xfId="8118" hidden="1"/>
    <cellStyle name="Uwaga 3" xfId="8116" hidden="1"/>
    <cellStyle name="Uwaga 3" xfId="8114" hidden="1"/>
    <cellStyle name="Uwaga 3" xfId="8103" hidden="1"/>
    <cellStyle name="Uwaga 3" xfId="8101" hidden="1"/>
    <cellStyle name="Uwaga 3" xfId="8099" hidden="1"/>
    <cellStyle name="Uwaga 3" xfId="8088" hidden="1"/>
    <cellStyle name="Uwaga 3" xfId="8086" hidden="1"/>
    <cellStyle name="Uwaga 3" xfId="8084" hidden="1"/>
    <cellStyle name="Uwaga 3" xfId="8073" hidden="1"/>
    <cellStyle name="Uwaga 3" xfId="8071" hidden="1"/>
    <cellStyle name="Uwaga 3" xfId="8069" hidden="1"/>
    <cellStyle name="Uwaga 3" xfId="8058" hidden="1"/>
    <cellStyle name="Uwaga 3" xfId="8056" hidden="1"/>
    <cellStyle name="Uwaga 3" xfId="8054" hidden="1"/>
    <cellStyle name="Uwaga 3" xfId="8043" hidden="1"/>
    <cellStyle name="Uwaga 3" xfId="8041" hidden="1"/>
    <cellStyle name="Uwaga 3" xfId="8039" hidden="1"/>
    <cellStyle name="Uwaga 3" xfId="8028" hidden="1"/>
    <cellStyle name="Uwaga 3" xfId="8026" hidden="1"/>
    <cellStyle name="Uwaga 3" xfId="8024" hidden="1"/>
    <cellStyle name="Uwaga 3" xfId="8013" hidden="1"/>
    <cellStyle name="Uwaga 3" xfId="8011" hidden="1"/>
    <cellStyle name="Uwaga 3" xfId="8009" hidden="1"/>
    <cellStyle name="Uwaga 3" xfId="7998" hidden="1"/>
    <cellStyle name="Uwaga 3" xfId="7996" hidden="1"/>
    <cellStyle name="Uwaga 3" xfId="7994" hidden="1"/>
    <cellStyle name="Uwaga 3" xfId="7983" hidden="1"/>
    <cellStyle name="Uwaga 3" xfId="7981" hidden="1"/>
    <cellStyle name="Uwaga 3" xfId="7978" hidden="1"/>
    <cellStyle name="Uwaga 3" xfId="7968" hidden="1"/>
    <cellStyle name="Uwaga 3" xfId="7966" hidden="1"/>
    <cellStyle name="Uwaga 3" xfId="7964" hidden="1"/>
    <cellStyle name="Uwaga 3" xfId="7953" hidden="1"/>
    <cellStyle name="Uwaga 3" xfId="7951" hidden="1"/>
    <cellStyle name="Uwaga 3" xfId="7949" hidden="1"/>
    <cellStyle name="Uwaga 3" xfId="7938" hidden="1"/>
    <cellStyle name="Uwaga 3" xfId="7936" hidden="1"/>
    <cellStyle name="Uwaga 3" xfId="7933" hidden="1"/>
    <cellStyle name="Uwaga 3" xfId="7923" hidden="1"/>
    <cellStyle name="Uwaga 3" xfId="7921" hidden="1"/>
    <cellStyle name="Uwaga 3" xfId="7918" hidden="1"/>
    <cellStyle name="Uwaga 3" xfId="7908" hidden="1"/>
    <cellStyle name="Uwaga 3" xfId="7906" hidden="1"/>
    <cellStyle name="Uwaga 3" xfId="7903" hidden="1"/>
    <cellStyle name="Uwaga 3" xfId="7894" hidden="1"/>
    <cellStyle name="Uwaga 3" xfId="7891" hidden="1"/>
    <cellStyle name="Uwaga 3" xfId="7887" hidden="1"/>
    <cellStyle name="Uwaga 3" xfId="7879" hidden="1"/>
    <cellStyle name="Uwaga 3" xfId="7876" hidden="1"/>
    <cellStyle name="Uwaga 3" xfId="7872" hidden="1"/>
    <cellStyle name="Uwaga 3" xfId="7864" hidden="1"/>
    <cellStyle name="Uwaga 3" xfId="7861" hidden="1"/>
    <cellStyle name="Uwaga 3" xfId="7857" hidden="1"/>
    <cellStyle name="Uwaga 3" xfId="7849" hidden="1"/>
    <cellStyle name="Uwaga 3" xfId="7846" hidden="1"/>
    <cellStyle name="Uwaga 3" xfId="7842" hidden="1"/>
    <cellStyle name="Uwaga 3" xfId="7834" hidden="1"/>
    <cellStyle name="Uwaga 3" xfId="7831" hidden="1"/>
    <cellStyle name="Uwaga 3" xfId="7827" hidden="1"/>
    <cellStyle name="Uwaga 3" xfId="7819" hidden="1"/>
    <cellStyle name="Uwaga 3" xfId="7815" hidden="1"/>
    <cellStyle name="Uwaga 3" xfId="7810" hidden="1"/>
    <cellStyle name="Uwaga 3" xfId="7804" hidden="1"/>
    <cellStyle name="Uwaga 3" xfId="7800" hidden="1"/>
    <cellStyle name="Uwaga 3" xfId="7795" hidden="1"/>
    <cellStyle name="Uwaga 3" xfId="7789" hidden="1"/>
    <cellStyle name="Uwaga 3" xfId="7785" hidden="1"/>
    <cellStyle name="Uwaga 3" xfId="7780" hidden="1"/>
    <cellStyle name="Uwaga 3" xfId="7774" hidden="1"/>
    <cellStyle name="Uwaga 3" xfId="7771" hidden="1"/>
    <cellStyle name="Uwaga 3" xfId="7767" hidden="1"/>
    <cellStyle name="Uwaga 3" xfId="7759" hidden="1"/>
    <cellStyle name="Uwaga 3" xfId="7756" hidden="1"/>
    <cellStyle name="Uwaga 3" xfId="7751" hidden="1"/>
    <cellStyle name="Uwaga 3" xfId="7744" hidden="1"/>
    <cellStyle name="Uwaga 3" xfId="7740" hidden="1"/>
    <cellStyle name="Uwaga 3" xfId="7735" hidden="1"/>
    <cellStyle name="Uwaga 3" xfId="7729" hidden="1"/>
    <cellStyle name="Uwaga 3" xfId="7725" hidden="1"/>
    <cellStyle name="Uwaga 3" xfId="7720" hidden="1"/>
    <cellStyle name="Uwaga 3" xfId="7714" hidden="1"/>
    <cellStyle name="Uwaga 3" xfId="7711" hidden="1"/>
    <cellStyle name="Uwaga 3" xfId="7707" hidden="1"/>
    <cellStyle name="Uwaga 3" xfId="7699" hidden="1"/>
    <cellStyle name="Uwaga 3" xfId="7694" hidden="1"/>
    <cellStyle name="Uwaga 3" xfId="7689" hidden="1"/>
    <cellStyle name="Uwaga 3" xfId="7684" hidden="1"/>
    <cellStyle name="Uwaga 3" xfId="7679" hidden="1"/>
    <cellStyle name="Uwaga 3" xfId="7674" hidden="1"/>
    <cellStyle name="Uwaga 3" xfId="7669" hidden="1"/>
    <cellStyle name="Uwaga 3" xfId="7664" hidden="1"/>
    <cellStyle name="Uwaga 3" xfId="7659" hidden="1"/>
    <cellStyle name="Uwaga 3" xfId="7654" hidden="1"/>
    <cellStyle name="Uwaga 3" xfId="7650" hidden="1"/>
    <cellStyle name="Uwaga 3" xfId="7645" hidden="1"/>
    <cellStyle name="Uwaga 3" xfId="7638" hidden="1"/>
    <cellStyle name="Uwaga 3" xfId="7633" hidden="1"/>
    <cellStyle name="Uwaga 3" xfId="7628" hidden="1"/>
    <cellStyle name="Uwaga 3" xfId="7623" hidden="1"/>
    <cellStyle name="Uwaga 3" xfId="7618" hidden="1"/>
    <cellStyle name="Uwaga 3" xfId="7613" hidden="1"/>
    <cellStyle name="Uwaga 3" xfId="7608" hidden="1"/>
    <cellStyle name="Uwaga 3" xfId="7603" hidden="1"/>
    <cellStyle name="Uwaga 3" xfId="7598" hidden="1"/>
    <cellStyle name="Uwaga 3" xfId="7594" hidden="1"/>
    <cellStyle name="Uwaga 3" xfId="7589" hidden="1"/>
    <cellStyle name="Uwaga 3" xfId="7584" hidden="1"/>
    <cellStyle name="Uwaga 3" xfId="7579" hidden="1"/>
    <cellStyle name="Uwaga 3" xfId="7575" hidden="1"/>
    <cellStyle name="Uwaga 3" xfId="7571" hidden="1"/>
    <cellStyle name="Uwaga 3" xfId="7564" hidden="1"/>
    <cellStyle name="Uwaga 3" xfId="7560" hidden="1"/>
    <cellStyle name="Uwaga 3" xfId="7555" hidden="1"/>
    <cellStyle name="Uwaga 3" xfId="7549" hidden="1"/>
    <cellStyle name="Uwaga 3" xfId="7545" hidden="1"/>
    <cellStyle name="Uwaga 3" xfId="7540" hidden="1"/>
    <cellStyle name="Uwaga 3" xfId="7534" hidden="1"/>
    <cellStyle name="Uwaga 3" xfId="7530" hidden="1"/>
    <cellStyle name="Uwaga 3" xfId="7526" hidden="1"/>
    <cellStyle name="Uwaga 3" xfId="7519" hidden="1"/>
    <cellStyle name="Uwaga 3" xfId="7515" hidden="1"/>
    <cellStyle name="Uwaga 3" xfId="7511" hidden="1"/>
    <cellStyle name="Uwaga 3" xfId="8378" hidden="1"/>
    <cellStyle name="Uwaga 3" xfId="8377" hidden="1"/>
    <cellStyle name="Uwaga 3" xfId="8375" hidden="1"/>
    <cellStyle name="Uwaga 3" xfId="8362" hidden="1"/>
    <cellStyle name="Uwaga 3" xfId="8360" hidden="1"/>
    <cellStyle name="Uwaga 3" xfId="8358" hidden="1"/>
    <cellStyle name="Uwaga 3" xfId="8348" hidden="1"/>
    <cellStyle name="Uwaga 3" xfId="8346" hidden="1"/>
    <cellStyle name="Uwaga 3" xfId="8344" hidden="1"/>
    <cellStyle name="Uwaga 3" xfId="8333" hidden="1"/>
    <cellStyle name="Uwaga 3" xfId="8331" hidden="1"/>
    <cellStyle name="Uwaga 3" xfId="8329" hidden="1"/>
    <cellStyle name="Uwaga 3" xfId="8316" hidden="1"/>
    <cellStyle name="Uwaga 3" xfId="8314" hidden="1"/>
    <cellStyle name="Uwaga 3" xfId="8313" hidden="1"/>
    <cellStyle name="Uwaga 3" xfId="8300" hidden="1"/>
    <cellStyle name="Uwaga 3" xfId="8299" hidden="1"/>
    <cellStyle name="Uwaga 3" xfId="8297" hidden="1"/>
    <cellStyle name="Uwaga 3" xfId="8285" hidden="1"/>
    <cellStyle name="Uwaga 3" xfId="8284" hidden="1"/>
    <cellStyle name="Uwaga 3" xfId="8282" hidden="1"/>
    <cellStyle name="Uwaga 3" xfId="8270" hidden="1"/>
    <cellStyle name="Uwaga 3" xfId="8269" hidden="1"/>
    <cellStyle name="Uwaga 3" xfId="8267" hidden="1"/>
    <cellStyle name="Uwaga 3" xfId="8255" hidden="1"/>
    <cellStyle name="Uwaga 3" xfId="8254" hidden="1"/>
    <cellStyle name="Uwaga 3" xfId="8252" hidden="1"/>
    <cellStyle name="Uwaga 3" xfId="8240" hidden="1"/>
    <cellStyle name="Uwaga 3" xfId="8239" hidden="1"/>
    <cellStyle name="Uwaga 3" xfId="8237" hidden="1"/>
    <cellStyle name="Uwaga 3" xfId="8225" hidden="1"/>
    <cellStyle name="Uwaga 3" xfId="8224" hidden="1"/>
    <cellStyle name="Uwaga 3" xfId="8222" hidden="1"/>
    <cellStyle name="Uwaga 3" xfId="8210" hidden="1"/>
    <cellStyle name="Uwaga 3" xfId="8209" hidden="1"/>
    <cellStyle name="Uwaga 3" xfId="8207" hidden="1"/>
    <cellStyle name="Uwaga 3" xfId="8195" hidden="1"/>
    <cellStyle name="Uwaga 3" xfId="8194" hidden="1"/>
    <cellStyle name="Uwaga 3" xfId="8192" hidden="1"/>
    <cellStyle name="Uwaga 3" xfId="8180" hidden="1"/>
    <cellStyle name="Uwaga 3" xfId="8179" hidden="1"/>
    <cellStyle name="Uwaga 3" xfId="8177" hidden="1"/>
    <cellStyle name="Uwaga 3" xfId="8165" hidden="1"/>
    <cellStyle name="Uwaga 3" xfId="8164" hidden="1"/>
    <cellStyle name="Uwaga 3" xfId="8162" hidden="1"/>
    <cellStyle name="Uwaga 3" xfId="8150" hidden="1"/>
    <cellStyle name="Uwaga 3" xfId="8149" hidden="1"/>
    <cellStyle name="Uwaga 3" xfId="8147" hidden="1"/>
    <cellStyle name="Uwaga 3" xfId="8135" hidden="1"/>
    <cellStyle name="Uwaga 3" xfId="8134" hidden="1"/>
    <cellStyle name="Uwaga 3" xfId="8132" hidden="1"/>
    <cellStyle name="Uwaga 3" xfId="8120" hidden="1"/>
    <cellStyle name="Uwaga 3" xfId="8119" hidden="1"/>
    <cellStyle name="Uwaga 3" xfId="8117" hidden="1"/>
    <cellStyle name="Uwaga 3" xfId="8105" hidden="1"/>
    <cellStyle name="Uwaga 3" xfId="8104" hidden="1"/>
    <cellStyle name="Uwaga 3" xfId="8102" hidden="1"/>
    <cellStyle name="Uwaga 3" xfId="8090" hidden="1"/>
    <cellStyle name="Uwaga 3" xfId="8089" hidden="1"/>
    <cellStyle name="Uwaga 3" xfId="8087" hidden="1"/>
    <cellStyle name="Uwaga 3" xfId="8075" hidden="1"/>
    <cellStyle name="Uwaga 3" xfId="8074" hidden="1"/>
    <cellStyle name="Uwaga 3" xfId="8072" hidden="1"/>
    <cellStyle name="Uwaga 3" xfId="8060" hidden="1"/>
    <cellStyle name="Uwaga 3" xfId="8059" hidden="1"/>
    <cellStyle name="Uwaga 3" xfId="8057" hidden="1"/>
    <cellStyle name="Uwaga 3" xfId="8045" hidden="1"/>
    <cellStyle name="Uwaga 3" xfId="8044" hidden="1"/>
    <cellStyle name="Uwaga 3" xfId="8042" hidden="1"/>
    <cellStyle name="Uwaga 3" xfId="8030" hidden="1"/>
    <cellStyle name="Uwaga 3" xfId="8029" hidden="1"/>
    <cellStyle name="Uwaga 3" xfId="8027" hidden="1"/>
    <cellStyle name="Uwaga 3" xfId="8015" hidden="1"/>
    <cellStyle name="Uwaga 3" xfId="8014" hidden="1"/>
    <cellStyle name="Uwaga 3" xfId="8012" hidden="1"/>
    <cellStyle name="Uwaga 3" xfId="8000" hidden="1"/>
    <cellStyle name="Uwaga 3" xfId="7999" hidden="1"/>
    <cellStyle name="Uwaga 3" xfId="7997" hidden="1"/>
    <cellStyle name="Uwaga 3" xfId="7985" hidden="1"/>
    <cellStyle name="Uwaga 3" xfId="7984" hidden="1"/>
    <cellStyle name="Uwaga 3" xfId="7982" hidden="1"/>
    <cellStyle name="Uwaga 3" xfId="7970" hidden="1"/>
    <cellStyle name="Uwaga 3" xfId="7969" hidden="1"/>
    <cellStyle name="Uwaga 3" xfId="7967" hidden="1"/>
    <cellStyle name="Uwaga 3" xfId="7955" hidden="1"/>
    <cellStyle name="Uwaga 3" xfId="7954" hidden="1"/>
    <cellStyle name="Uwaga 3" xfId="7952" hidden="1"/>
    <cellStyle name="Uwaga 3" xfId="7940" hidden="1"/>
    <cellStyle name="Uwaga 3" xfId="7939" hidden="1"/>
    <cellStyle name="Uwaga 3" xfId="7937" hidden="1"/>
    <cellStyle name="Uwaga 3" xfId="7925" hidden="1"/>
    <cellStyle name="Uwaga 3" xfId="7924" hidden="1"/>
    <cellStyle name="Uwaga 3" xfId="7922" hidden="1"/>
    <cellStyle name="Uwaga 3" xfId="7910" hidden="1"/>
    <cellStyle name="Uwaga 3" xfId="7909" hidden="1"/>
    <cellStyle name="Uwaga 3" xfId="7907" hidden="1"/>
    <cellStyle name="Uwaga 3" xfId="7895" hidden="1"/>
    <cellStyle name="Uwaga 3" xfId="7893" hidden="1"/>
    <cellStyle name="Uwaga 3" xfId="7890" hidden="1"/>
    <cellStyle name="Uwaga 3" xfId="7880" hidden="1"/>
    <cellStyle name="Uwaga 3" xfId="7878" hidden="1"/>
    <cellStyle name="Uwaga 3" xfId="7875" hidden="1"/>
    <cellStyle name="Uwaga 3" xfId="7865" hidden="1"/>
    <cellStyle name="Uwaga 3" xfId="7863" hidden="1"/>
    <cellStyle name="Uwaga 3" xfId="7860" hidden="1"/>
    <cellStyle name="Uwaga 3" xfId="7850" hidden="1"/>
    <cellStyle name="Uwaga 3" xfId="7848" hidden="1"/>
    <cellStyle name="Uwaga 3" xfId="7845" hidden="1"/>
    <cellStyle name="Uwaga 3" xfId="7835" hidden="1"/>
    <cellStyle name="Uwaga 3" xfId="7833" hidden="1"/>
    <cellStyle name="Uwaga 3" xfId="7830" hidden="1"/>
    <cellStyle name="Uwaga 3" xfId="7820" hidden="1"/>
    <cellStyle name="Uwaga 3" xfId="7818" hidden="1"/>
    <cellStyle name="Uwaga 3" xfId="7814" hidden="1"/>
    <cellStyle name="Uwaga 3" xfId="7805" hidden="1"/>
    <cellStyle name="Uwaga 3" xfId="7802" hidden="1"/>
    <cellStyle name="Uwaga 3" xfId="7798" hidden="1"/>
    <cellStyle name="Uwaga 3" xfId="7790" hidden="1"/>
    <cellStyle name="Uwaga 3" xfId="7788" hidden="1"/>
    <cellStyle name="Uwaga 3" xfId="7784" hidden="1"/>
    <cellStyle name="Uwaga 3" xfId="7775" hidden="1"/>
    <cellStyle name="Uwaga 3" xfId="7773" hidden="1"/>
    <cellStyle name="Uwaga 3" xfId="7770" hidden="1"/>
    <cellStyle name="Uwaga 3" xfId="7760" hidden="1"/>
    <cellStyle name="Uwaga 3" xfId="7758" hidden="1"/>
    <cellStyle name="Uwaga 3" xfId="7753" hidden="1"/>
    <cellStyle name="Uwaga 3" xfId="7745" hidden="1"/>
    <cellStyle name="Uwaga 3" xfId="7743" hidden="1"/>
    <cellStyle name="Uwaga 3" xfId="7738" hidden="1"/>
    <cellStyle name="Uwaga 3" xfId="7730" hidden="1"/>
    <cellStyle name="Uwaga 3" xfId="7728" hidden="1"/>
    <cellStyle name="Uwaga 3" xfId="7723" hidden="1"/>
    <cellStyle name="Uwaga 3" xfId="7715" hidden="1"/>
    <cellStyle name="Uwaga 3" xfId="7713" hidden="1"/>
    <cellStyle name="Uwaga 3" xfId="7709" hidden="1"/>
    <cellStyle name="Uwaga 3" xfId="7700" hidden="1"/>
    <cellStyle name="Uwaga 3" xfId="7697" hidden="1"/>
    <cellStyle name="Uwaga 3" xfId="7692" hidden="1"/>
    <cellStyle name="Uwaga 3" xfId="7685" hidden="1"/>
    <cellStyle name="Uwaga 3" xfId="7681" hidden="1"/>
    <cellStyle name="Uwaga 3" xfId="7676" hidden="1"/>
    <cellStyle name="Uwaga 3" xfId="7670" hidden="1"/>
    <cellStyle name="Uwaga 3" xfId="7666" hidden="1"/>
    <cellStyle name="Uwaga 3" xfId="7661" hidden="1"/>
    <cellStyle name="Uwaga 3" xfId="7655" hidden="1"/>
    <cellStyle name="Uwaga 3" xfId="7652" hidden="1"/>
    <cellStyle name="Uwaga 3" xfId="7648" hidden="1"/>
    <cellStyle name="Uwaga 3" xfId="7639" hidden="1"/>
    <cellStyle name="Uwaga 3" xfId="7634" hidden="1"/>
    <cellStyle name="Uwaga 3" xfId="7629" hidden="1"/>
    <cellStyle name="Uwaga 3" xfId="7624" hidden="1"/>
    <cellStyle name="Uwaga 3" xfId="7619" hidden="1"/>
    <cellStyle name="Uwaga 3" xfId="7614" hidden="1"/>
    <cellStyle name="Uwaga 3" xfId="7609" hidden="1"/>
    <cellStyle name="Uwaga 3" xfId="7604" hidden="1"/>
    <cellStyle name="Uwaga 3" xfId="7599" hidden="1"/>
    <cellStyle name="Uwaga 3" xfId="7595" hidden="1"/>
    <cellStyle name="Uwaga 3" xfId="7590" hidden="1"/>
    <cellStyle name="Uwaga 3" xfId="7585" hidden="1"/>
    <cellStyle name="Uwaga 3" xfId="7580" hidden="1"/>
    <cellStyle name="Uwaga 3" xfId="7576" hidden="1"/>
    <cellStyle name="Uwaga 3" xfId="7572" hidden="1"/>
    <cellStyle name="Uwaga 3" xfId="7565" hidden="1"/>
    <cellStyle name="Uwaga 3" xfId="7561" hidden="1"/>
    <cellStyle name="Uwaga 3" xfId="7556" hidden="1"/>
    <cellStyle name="Uwaga 3" xfId="7550" hidden="1"/>
    <cellStyle name="Uwaga 3" xfId="7546" hidden="1"/>
    <cellStyle name="Uwaga 3" xfId="7541" hidden="1"/>
    <cellStyle name="Uwaga 3" xfId="7535" hidden="1"/>
    <cellStyle name="Uwaga 3" xfId="7531" hidden="1"/>
    <cellStyle name="Uwaga 3" xfId="7527" hidden="1"/>
    <cellStyle name="Uwaga 3" xfId="7520" hidden="1"/>
    <cellStyle name="Uwaga 3" xfId="7516" hidden="1"/>
    <cellStyle name="Uwaga 3" xfId="7512" hidden="1"/>
    <cellStyle name="Uwaga 3" xfId="7465" hidden="1"/>
    <cellStyle name="Uwaga 3" xfId="7464" hidden="1"/>
    <cellStyle name="Uwaga 3" xfId="7463" hidden="1"/>
    <cellStyle name="Uwaga 3" xfId="7456" hidden="1"/>
    <cellStyle name="Uwaga 3" xfId="7455" hidden="1"/>
    <cellStyle name="Uwaga 3" xfId="7454" hidden="1"/>
    <cellStyle name="Uwaga 3" xfId="7447" hidden="1"/>
    <cellStyle name="Uwaga 3" xfId="7446" hidden="1"/>
    <cellStyle name="Uwaga 3" xfId="7445" hidden="1"/>
    <cellStyle name="Uwaga 3" xfId="7438" hidden="1"/>
    <cellStyle name="Uwaga 3" xfId="7437" hidden="1"/>
    <cellStyle name="Uwaga 3" xfId="7436" hidden="1"/>
    <cellStyle name="Uwaga 3" xfId="7429" hidden="1"/>
    <cellStyle name="Uwaga 3" xfId="7428" hidden="1"/>
    <cellStyle name="Uwaga 3" xfId="7426" hidden="1"/>
    <cellStyle name="Uwaga 3" xfId="7421" hidden="1"/>
    <cellStyle name="Uwaga 3" xfId="7418" hidden="1"/>
    <cellStyle name="Uwaga 3" xfId="7416" hidden="1"/>
    <cellStyle name="Uwaga 3" xfId="7412" hidden="1"/>
    <cellStyle name="Uwaga 3" xfId="7409" hidden="1"/>
    <cellStyle name="Uwaga 3" xfId="7407" hidden="1"/>
    <cellStyle name="Uwaga 3" xfId="7403" hidden="1"/>
    <cellStyle name="Uwaga 3" xfId="7400" hidden="1"/>
    <cellStyle name="Uwaga 3" xfId="7398" hidden="1"/>
    <cellStyle name="Uwaga 3" xfId="7394" hidden="1"/>
    <cellStyle name="Uwaga 3" xfId="7392" hidden="1"/>
    <cellStyle name="Uwaga 3" xfId="7391" hidden="1"/>
    <cellStyle name="Uwaga 3" xfId="7385" hidden="1"/>
    <cellStyle name="Uwaga 3" xfId="7383" hidden="1"/>
    <cellStyle name="Uwaga 3" xfId="7380" hidden="1"/>
    <cellStyle name="Uwaga 3" xfId="7376" hidden="1"/>
    <cellStyle name="Uwaga 3" xfId="7373" hidden="1"/>
    <cellStyle name="Uwaga 3" xfId="7371" hidden="1"/>
    <cellStyle name="Uwaga 3" xfId="7367" hidden="1"/>
    <cellStyle name="Uwaga 3" xfId="7364" hidden="1"/>
    <cellStyle name="Uwaga 3" xfId="7362" hidden="1"/>
    <cellStyle name="Uwaga 3" xfId="7358" hidden="1"/>
    <cellStyle name="Uwaga 3" xfId="7356" hidden="1"/>
    <cellStyle name="Uwaga 3" xfId="7355" hidden="1"/>
    <cellStyle name="Uwaga 3" xfId="7349" hidden="1"/>
    <cellStyle name="Uwaga 3" xfId="7346" hidden="1"/>
    <cellStyle name="Uwaga 3" xfId="7344" hidden="1"/>
    <cellStyle name="Uwaga 3" xfId="7340" hidden="1"/>
    <cellStyle name="Uwaga 3" xfId="7337" hidden="1"/>
    <cellStyle name="Uwaga 3" xfId="7335" hidden="1"/>
    <cellStyle name="Uwaga 3" xfId="7331" hidden="1"/>
    <cellStyle name="Uwaga 3" xfId="7328" hidden="1"/>
    <cellStyle name="Uwaga 3" xfId="7326" hidden="1"/>
    <cellStyle name="Uwaga 3" xfId="7322" hidden="1"/>
    <cellStyle name="Uwaga 3" xfId="7320" hidden="1"/>
    <cellStyle name="Uwaga 3" xfId="7319" hidden="1"/>
    <cellStyle name="Uwaga 3" xfId="7312" hidden="1"/>
    <cellStyle name="Uwaga 3" xfId="7309" hidden="1"/>
    <cellStyle name="Uwaga 3" xfId="7307" hidden="1"/>
    <cellStyle name="Uwaga 3" xfId="7303" hidden="1"/>
    <cellStyle name="Uwaga 3" xfId="7300" hidden="1"/>
    <cellStyle name="Uwaga 3" xfId="7298" hidden="1"/>
    <cellStyle name="Uwaga 3" xfId="7294" hidden="1"/>
    <cellStyle name="Uwaga 3" xfId="7291" hidden="1"/>
    <cellStyle name="Uwaga 3" xfId="7289" hidden="1"/>
    <cellStyle name="Uwaga 3" xfId="7286" hidden="1"/>
    <cellStyle name="Uwaga 3" xfId="7284" hidden="1"/>
    <cellStyle name="Uwaga 3" xfId="7283" hidden="1"/>
    <cellStyle name="Uwaga 3" xfId="7277" hidden="1"/>
    <cellStyle name="Uwaga 3" xfId="7275" hidden="1"/>
    <cellStyle name="Uwaga 3" xfId="7273" hidden="1"/>
    <cellStyle name="Uwaga 3" xfId="7268" hidden="1"/>
    <cellStyle name="Uwaga 3" xfId="7266" hidden="1"/>
    <cellStyle name="Uwaga 3" xfId="7264" hidden="1"/>
    <cellStyle name="Uwaga 3" xfId="7259" hidden="1"/>
    <cellStyle name="Uwaga 3" xfId="7257" hidden="1"/>
    <cellStyle name="Uwaga 3" xfId="7255" hidden="1"/>
    <cellStyle name="Uwaga 3" xfId="7250" hidden="1"/>
    <cellStyle name="Uwaga 3" xfId="7248" hidden="1"/>
    <cellStyle name="Uwaga 3" xfId="7247" hidden="1"/>
    <cellStyle name="Uwaga 3" xfId="7240" hidden="1"/>
    <cellStyle name="Uwaga 3" xfId="7237" hidden="1"/>
    <cellStyle name="Uwaga 3" xfId="7235" hidden="1"/>
    <cellStyle name="Uwaga 3" xfId="7231" hidden="1"/>
    <cellStyle name="Uwaga 3" xfId="7228" hidden="1"/>
    <cellStyle name="Uwaga 3" xfId="7226" hidden="1"/>
    <cellStyle name="Uwaga 3" xfId="7222" hidden="1"/>
    <cellStyle name="Uwaga 3" xfId="7219" hidden="1"/>
    <cellStyle name="Uwaga 3" xfId="7217" hidden="1"/>
    <cellStyle name="Uwaga 3" xfId="7214" hidden="1"/>
    <cellStyle name="Uwaga 3" xfId="7212" hidden="1"/>
    <cellStyle name="Uwaga 3" xfId="7210" hidden="1"/>
    <cellStyle name="Uwaga 3" xfId="7204" hidden="1"/>
    <cellStyle name="Uwaga 3" xfId="7201" hidden="1"/>
    <cellStyle name="Uwaga 3" xfId="7199" hidden="1"/>
    <cellStyle name="Uwaga 3" xfId="7195" hidden="1"/>
    <cellStyle name="Uwaga 3" xfId="7192" hidden="1"/>
    <cellStyle name="Uwaga 3" xfId="7190" hidden="1"/>
    <cellStyle name="Uwaga 3" xfId="7186" hidden="1"/>
    <cellStyle name="Uwaga 3" xfId="7183" hidden="1"/>
    <cellStyle name="Uwaga 3" xfId="7181" hidden="1"/>
    <cellStyle name="Uwaga 3" xfId="7179" hidden="1"/>
    <cellStyle name="Uwaga 3" xfId="7177" hidden="1"/>
    <cellStyle name="Uwaga 3" xfId="7175" hidden="1"/>
    <cellStyle name="Uwaga 3" xfId="7170" hidden="1"/>
    <cellStyle name="Uwaga 3" xfId="7168" hidden="1"/>
    <cellStyle name="Uwaga 3" xfId="7165" hidden="1"/>
    <cellStyle name="Uwaga 3" xfId="7161" hidden="1"/>
    <cellStyle name="Uwaga 3" xfId="7158" hidden="1"/>
    <cellStyle name="Uwaga 3" xfId="7155" hidden="1"/>
    <cellStyle name="Uwaga 3" xfId="7152" hidden="1"/>
    <cellStyle name="Uwaga 3" xfId="7150" hidden="1"/>
    <cellStyle name="Uwaga 3" xfId="7147" hidden="1"/>
    <cellStyle name="Uwaga 3" xfId="7143" hidden="1"/>
    <cellStyle name="Uwaga 3" xfId="7141" hidden="1"/>
    <cellStyle name="Uwaga 3" xfId="7138" hidden="1"/>
    <cellStyle name="Uwaga 3" xfId="7133" hidden="1"/>
    <cellStyle name="Uwaga 3" xfId="7130" hidden="1"/>
    <cellStyle name="Uwaga 3" xfId="7127" hidden="1"/>
    <cellStyle name="Uwaga 3" xfId="7123" hidden="1"/>
    <cellStyle name="Uwaga 3" xfId="7120" hidden="1"/>
    <cellStyle name="Uwaga 3" xfId="7118" hidden="1"/>
    <cellStyle name="Uwaga 3" xfId="7115" hidden="1"/>
    <cellStyle name="Uwaga 3" xfId="7112" hidden="1"/>
    <cellStyle name="Uwaga 3" xfId="7109" hidden="1"/>
    <cellStyle name="Uwaga 3" xfId="7107" hidden="1"/>
    <cellStyle name="Uwaga 3" xfId="7105" hidden="1"/>
    <cellStyle name="Uwaga 3" xfId="7102" hidden="1"/>
    <cellStyle name="Uwaga 3" xfId="7097" hidden="1"/>
    <cellStyle name="Uwaga 3" xfId="7094" hidden="1"/>
    <cellStyle name="Uwaga 3" xfId="7091" hidden="1"/>
    <cellStyle name="Uwaga 3" xfId="7088" hidden="1"/>
    <cellStyle name="Uwaga 3" xfId="7085" hidden="1"/>
    <cellStyle name="Uwaga 3" xfId="7082" hidden="1"/>
    <cellStyle name="Uwaga 3" xfId="7079" hidden="1"/>
    <cellStyle name="Uwaga 3" xfId="7076" hidden="1"/>
    <cellStyle name="Uwaga 3" xfId="7073" hidden="1"/>
    <cellStyle name="Uwaga 3" xfId="7071" hidden="1"/>
    <cellStyle name="Uwaga 3" xfId="7069" hidden="1"/>
    <cellStyle name="Uwaga 3" xfId="7066" hidden="1"/>
    <cellStyle name="Uwaga 3" xfId="7061" hidden="1"/>
    <cellStyle name="Uwaga 3" xfId="7058" hidden="1"/>
    <cellStyle name="Uwaga 3" xfId="7055" hidden="1"/>
    <cellStyle name="Uwaga 3" xfId="7052" hidden="1"/>
    <cellStyle name="Uwaga 3" xfId="7049" hidden="1"/>
    <cellStyle name="Uwaga 3" xfId="7046" hidden="1"/>
    <cellStyle name="Uwaga 3" xfId="7043" hidden="1"/>
    <cellStyle name="Uwaga 3" xfId="7040" hidden="1"/>
    <cellStyle name="Uwaga 3" xfId="7037" hidden="1"/>
    <cellStyle name="Uwaga 3" xfId="7035" hidden="1"/>
    <cellStyle name="Uwaga 3" xfId="7033" hidden="1"/>
    <cellStyle name="Uwaga 3" xfId="7030" hidden="1"/>
    <cellStyle name="Uwaga 3" xfId="7024" hidden="1"/>
    <cellStyle name="Uwaga 3" xfId="7021" hidden="1"/>
    <cellStyle name="Uwaga 3" xfId="7019" hidden="1"/>
    <cellStyle name="Uwaga 3" xfId="7015" hidden="1"/>
    <cellStyle name="Uwaga 3" xfId="7012" hidden="1"/>
    <cellStyle name="Uwaga 3" xfId="7010" hidden="1"/>
    <cellStyle name="Uwaga 3" xfId="7006" hidden="1"/>
    <cellStyle name="Uwaga 3" xfId="7003" hidden="1"/>
    <cellStyle name="Uwaga 3" xfId="7001" hidden="1"/>
    <cellStyle name="Uwaga 3" xfId="6999" hidden="1"/>
    <cellStyle name="Uwaga 3" xfId="6996" hidden="1"/>
    <cellStyle name="Uwaga 3" xfId="6993" hidden="1"/>
    <cellStyle name="Uwaga 3" xfId="6990" hidden="1"/>
    <cellStyle name="Uwaga 3" xfId="6988" hidden="1"/>
    <cellStyle name="Uwaga 3" xfId="6986" hidden="1"/>
    <cellStyle name="Uwaga 3" xfId="6981" hidden="1"/>
    <cellStyle name="Uwaga 3" xfId="6979" hidden="1"/>
    <cellStyle name="Uwaga 3" xfId="6976" hidden="1"/>
    <cellStyle name="Uwaga 3" xfId="6972" hidden="1"/>
    <cellStyle name="Uwaga 3" xfId="6970" hidden="1"/>
    <cellStyle name="Uwaga 3" xfId="4091" hidden="1"/>
    <cellStyle name="Uwaga 3" xfId="5077" hidden="1"/>
    <cellStyle name="Uwaga 3" xfId="4088" hidden="1"/>
    <cellStyle name="Uwaga 3" xfId="4087" hidden="1"/>
    <cellStyle name="Uwaga 3" xfId="5074" hidden="1"/>
    <cellStyle name="Uwaga 3" xfId="4085" hidden="1"/>
    <cellStyle name="Uwaga 3" xfId="3555" hidden="1"/>
    <cellStyle name="Uwaga 3" xfId="8502" hidden="1"/>
    <cellStyle name="Uwaga 3" xfId="8503" hidden="1"/>
    <cellStyle name="Uwaga 3" xfId="8505" hidden="1"/>
    <cellStyle name="Uwaga 3" xfId="8517" hidden="1"/>
    <cellStyle name="Uwaga 3" xfId="8518" hidden="1"/>
    <cellStyle name="Uwaga 3" xfId="8523" hidden="1"/>
    <cellStyle name="Uwaga 3" xfId="8532" hidden="1"/>
    <cellStyle name="Uwaga 3" xfId="8533" hidden="1"/>
    <cellStyle name="Uwaga 3" xfId="8538" hidden="1"/>
    <cellStyle name="Uwaga 3" xfId="8547" hidden="1"/>
    <cellStyle name="Uwaga 3" xfId="8548" hidden="1"/>
    <cellStyle name="Uwaga 3" xfId="8549" hidden="1"/>
    <cellStyle name="Uwaga 3" xfId="8562" hidden="1"/>
    <cellStyle name="Uwaga 3" xfId="8567" hidden="1"/>
    <cellStyle name="Uwaga 3" xfId="8572" hidden="1"/>
    <cellStyle name="Uwaga 3" xfId="8582" hidden="1"/>
    <cellStyle name="Uwaga 3" xfId="8587" hidden="1"/>
    <cellStyle name="Uwaga 3" xfId="8591" hidden="1"/>
    <cellStyle name="Uwaga 3" xfId="8598" hidden="1"/>
    <cellStyle name="Uwaga 3" xfId="8603" hidden="1"/>
    <cellStyle name="Uwaga 3" xfId="8606" hidden="1"/>
    <cellStyle name="Uwaga 3" xfId="8612" hidden="1"/>
    <cellStyle name="Uwaga 3" xfId="8617" hidden="1"/>
    <cellStyle name="Uwaga 3" xfId="8621" hidden="1"/>
    <cellStyle name="Uwaga 3" xfId="8622" hidden="1"/>
    <cellStyle name="Uwaga 3" xfId="8623" hidden="1"/>
    <cellStyle name="Uwaga 3" xfId="8627" hidden="1"/>
    <cellStyle name="Uwaga 3" xfId="8639" hidden="1"/>
    <cellStyle name="Uwaga 3" xfId="8644" hidden="1"/>
    <cellStyle name="Uwaga 3" xfId="8649" hidden="1"/>
    <cellStyle name="Uwaga 3" xfId="8654" hidden="1"/>
    <cellStyle name="Uwaga 3" xfId="8659" hidden="1"/>
    <cellStyle name="Uwaga 3" xfId="8664" hidden="1"/>
    <cellStyle name="Uwaga 3" xfId="8668" hidden="1"/>
    <cellStyle name="Uwaga 3" xfId="8672" hidden="1"/>
    <cellStyle name="Uwaga 3" xfId="8677" hidden="1"/>
    <cellStyle name="Uwaga 3" xfId="8682" hidden="1"/>
    <cellStyle name="Uwaga 3" xfId="8683" hidden="1"/>
    <cellStyle name="Uwaga 3" xfId="8685" hidden="1"/>
    <cellStyle name="Uwaga 3" xfId="8698" hidden="1"/>
    <cellStyle name="Uwaga 3" xfId="8702" hidden="1"/>
    <cellStyle name="Uwaga 3" xfId="8707" hidden="1"/>
    <cellStyle name="Uwaga 3" xfId="8714" hidden="1"/>
    <cellStyle name="Uwaga 3" xfId="8718" hidden="1"/>
    <cellStyle name="Uwaga 3" xfId="8723" hidden="1"/>
    <cellStyle name="Uwaga 3" xfId="8728" hidden="1"/>
    <cellStyle name="Uwaga 3" xfId="8731" hidden="1"/>
    <cellStyle name="Uwaga 3" xfId="8736" hidden="1"/>
    <cellStyle name="Uwaga 3" xfId="8742" hidden="1"/>
    <cellStyle name="Uwaga 3" xfId="8743" hidden="1"/>
    <cellStyle name="Uwaga 3" xfId="8746" hidden="1"/>
    <cellStyle name="Uwaga 3" xfId="8759" hidden="1"/>
    <cellStyle name="Uwaga 3" xfId="8763" hidden="1"/>
    <cellStyle name="Uwaga 3" xfId="8768" hidden="1"/>
    <cellStyle name="Uwaga 3" xfId="8775" hidden="1"/>
    <cellStyle name="Uwaga 3" xfId="8780" hidden="1"/>
    <cellStyle name="Uwaga 3" xfId="8784" hidden="1"/>
    <cellStyle name="Uwaga 3" xfId="8789" hidden="1"/>
    <cellStyle name="Uwaga 3" xfId="8793" hidden="1"/>
    <cellStyle name="Uwaga 3" xfId="8798" hidden="1"/>
    <cellStyle name="Uwaga 3" xfId="8802" hidden="1"/>
    <cellStyle name="Uwaga 3" xfId="8803" hidden="1"/>
    <cellStyle name="Uwaga 3" xfId="8805" hidden="1"/>
    <cellStyle name="Uwaga 3" xfId="8817" hidden="1"/>
    <cellStyle name="Uwaga 3" xfId="8818" hidden="1"/>
    <cellStyle name="Uwaga 3" xfId="8820" hidden="1"/>
    <cellStyle name="Uwaga 3" xfId="8832" hidden="1"/>
    <cellStyle name="Uwaga 3" xfId="8834" hidden="1"/>
    <cellStyle name="Uwaga 3" xfId="8837" hidden="1"/>
    <cellStyle name="Uwaga 3" xfId="8847" hidden="1"/>
    <cellStyle name="Uwaga 3" xfId="8848" hidden="1"/>
    <cellStyle name="Uwaga 3" xfId="8850" hidden="1"/>
    <cellStyle name="Uwaga 3" xfId="8862" hidden="1"/>
    <cellStyle name="Uwaga 3" xfId="8863" hidden="1"/>
    <cellStyle name="Uwaga 3" xfId="8864" hidden="1"/>
    <cellStyle name="Uwaga 3" xfId="8878" hidden="1"/>
    <cellStyle name="Uwaga 3" xfId="8881" hidden="1"/>
    <cellStyle name="Uwaga 3" xfId="8885" hidden="1"/>
    <cellStyle name="Uwaga 3" xfId="8893" hidden="1"/>
    <cellStyle name="Uwaga 3" xfId="8896" hidden="1"/>
    <cellStyle name="Uwaga 3" xfId="8900" hidden="1"/>
    <cellStyle name="Uwaga 3" xfId="8908" hidden="1"/>
    <cellStyle name="Uwaga 3" xfId="8911" hidden="1"/>
    <cellStyle name="Uwaga 3" xfId="8915" hidden="1"/>
    <cellStyle name="Uwaga 3" xfId="8922" hidden="1"/>
    <cellStyle name="Uwaga 3" xfId="8923" hidden="1"/>
    <cellStyle name="Uwaga 3" xfId="8925" hidden="1"/>
    <cellStyle name="Uwaga 3" xfId="8938" hidden="1"/>
    <cellStyle name="Uwaga 3" xfId="8941" hidden="1"/>
    <cellStyle name="Uwaga 3" xfId="8944" hidden="1"/>
    <cellStyle name="Uwaga 3" xfId="8953" hidden="1"/>
    <cellStyle name="Uwaga 3" xfId="8956" hidden="1"/>
    <cellStyle name="Uwaga 3" xfId="8960" hidden="1"/>
    <cellStyle name="Uwaga 3" xfId="8968" hidden="1"/>
    <cellStyle name="Uwaga 3" xfId="8970" hidden="1"/>
    <cellStyle name="Uwaga 3" xfId="8973" hidden="1"/>
    <cellStyle name="Uwaga 3" xfId="8982" hidden="1"/>
    <cellStyle name="Uwaga 3" xfId="8983" hidden="1"/>
    <cellStyle name="Uwaga 3" xfId="8984" hidden="1"/>
    <cellStyle name="Uwaga 3" xfId="8997" hidden="1"/>
    <cellStyle name="Uwaga 3" xfId="8998" hidden="1"/>
    <cellStyle name="Uwaga 3" xfId="9000" hidden="1"/>
    <cellStyle name="Uwaga 3" xfId="9012" hidden="1"/>
    <cellStyle name="Uwaga 3" xfId="9013" hidden="1"/>
    <cellStyle name="Uwaga 3" xfId="9015" hidden="1"/>
    <cellStyle name="Uwaga 3" xfId="9027" hidden="1"/>
    <cellStyle name="Uwaga 3" xfId="9028" hidden="1"/>
    <cellStyle name="Uwaga 3" xfId="9030" hidden="1"/>
    <cellStyle name="Uwaga 3" xfId="9042" hidden="1"/>
    <cellStyle name="Uwaga 3" xfId="9043" hidden="1"/>
    <cellStyle name="Uwaga 3" xfId="9044" hidden="1"/>
    <cellStyle name="Uwaga 3" xfId="9058" hidden="1"/>
    <cellStyle name="Uwaga 3" xfId="9060" hidden="1"/>
    <cellStyle name="Uwaga 3" xfId="9063" hidden="1"/>
    <cellStyle name="Uwaga 3" xfId="9073" hidden="1"/>
    <cellStyle name="Uwaga 3" xfId="9076" hidden="1"/>
    <cellStyle name="Uwaga 3" xfId="9079" hidden="1"/>
    <cellStyle name="Uwaga 3" xfId="9088" hidden="1"/>
    <cellStyle name="Uwaga 3" xfId="9090" hidden="1"/>
    <cellStyle name="Uwaga 3" xfId="9093" hidden="1"/>
    <cellStyle name="Uwaga 3" xfId="9102" hidden="1"/>
    <cellStyle name="Uwaga 3" xfId="9103" hidden="1"/>
    <cellStyle name="Uwaga 3" xfId="9104" hidden="1"/>
    <cellStyle name="Uwaga 3" xfId="9117" hidden="1"/>
    <cellStyle name="Uwaga 3" xfId="9119" hidden="1"/>
    <cellStyle name="Uwaga 3" xfId="9121" hidden="1"/>
    <cellStyle name="Uwaga 3" xfId="9132" hidden="1"/>
    <cellStyle name="Uwaga 3" xfId="9134" hidden="1"/>
    <cellStyle name="Uwaga 3" xfId="9136" hidden="1"/>
    <cellStyle name="Uwaga 3" xfId="9147" hidden="1"/>
    <cellStyle name="Uwaga 3" xfId="9149" hidden="1"/>
    <cellStyle name="Uwaga 3" xfId="9151" hidden="1"/>
    <cellStyle name="Uwaga 3" xfId="9162" hidden="1"/>
    <cellStyle name="Uwaga 3" xfId="9163" hidden="1"/>
    <cellStyle name="Uwaga 3" xfId="9164" hidden="1"/>
    <cellStyle name="Uwaga 3" xfId="9177" hidden="1"/>
    <cellStyle name="Uwaga 3" xfId="9179" hidden="1"/>
    <cellStyle name="Uwaga 3" xfId="9181" hidden="1"/>
    <cellStyle name="Uwaga 3" xfId="9192" hidden="1"/>
    <cellStyle name="Uwaga 3" xfId="9194" hidden="1"/>
    <cellStyle name="Uwaga 3" xfId="9196" hidden="1"/>
    <cellStyle name="Uwaga 3" xfId="9207" hidden="1"/>
    <cellStyle name="Uwaga 3" xfId="9209" hidden="1"/>
    <cellStyle name="Uwaga 3" xfId="9210" hidden="1"/>
    <cellStyle name="Uwaga 3" xfId="9222" hidden="1"/>
    <cellStyle name="Uwaga 3" xfId="9223" hidden="1"/>
    <cellStyle name="Uwaga 3" xfId="9224" hidden="1"/>
    <cellStyle name="Uwaga 3" xfId="9237" hidden="1"/>
    <cellStyle name="Uwaga 3" xfId="9239" hidden="1"/>
    <cellStyle name="Uwaga 3" xfId="9241" hidden="1"/>
    <cellStyle name="Uwaga 3" xfId="9252" hidden="1"/>
    <cellStyle name="Uwaga 3" xfId="9254" hidden="1"/>
    <cellStyle name="Uwaga 3" xfId="9256" hidden="1"/>
    <cellStyle name="Uwaga 3" xfId="9267" hidden="1"/>
    <cellStyle name="Uwaga 3" xfId="9269" hidden="1"/>
    <cellStyle name="Uwaga 3" xfId="9271" hidden="1"/>
    <cellStyle name="Uwaga 3" xfId="9282" hidden="1"/>
    <cellStyle name="Uwaga 3" xfId="9283" hidden="1"/>
    <cellStyle name="Uwaga 3" xfId="9285" hidden="1"/>
    <cellStyle name="Uwaga 3" xfId="9296" hidden="1"/>
    <cellStyle name="Uwaga 3" xfId="9298" hidden="1"/>
    <cellStyle name="Uwaga 3" xfId="9299" hidden="1"/>
    <cellStyle name="Uwaga 3" xfId="9308" hidden="1"/>
    <cellStyle name="Uwaga 3" xfId="9311" hidden="1"/>
    <cellStyle name="Uwaga 3" xfId="9313" hidden="1"/>
    <cellStyle name="Uwaga 3" xfId="9324" hidden="1"/>
    <cellStyle name="Uwaga 3" xfId="9326" hidden="1"/>
    <cellStyle name="Uwaga 3" xfId="9328" hidden="1"/>
    <cellStyle name="Uwaga 3" xfId="9340" hidden="1"/>
    <cellStyle name="Uwaga 3" xfId="9342" hidden="1"/>
    <cellStyle name="Uwaga 3" xfId="9344" hidden="1"/>
    <cellStyle name="Uwaga 3" xfId="9352" hidden="1"/>
    <cellStyle name="Uwaga 3" xfId="9354" hidden="1"/>
    <cellStyle name="Uwaga 3" xfId="9357" hidden="1"/>
    <cellStyle name="Uwaga 3" xfId="9347" hidden="1"/>
    <cellStyle name="Uwaga 3" xfId="9346" hidden="1"/>
    <cellStyle name="Uwaga 3" xfId="9345" hidden="1"/>
    <cellStyle name="Uwaga 3" xfId="9332" hidden="1"/>
    <cellStyle name="Uwaga 3" xfId="9331" hidden="1"/>
    <cellStyle name="Uwaga 3" xfId="9330" hidden="1"/>
    <cellStyle name="Uwaga 3" xfId="9317" hidden="1"/>
    <cellStyle name="Uwaga 3" xfId="9316" hidden="1"/>
    <cellStyle name="Uwaga 3" xfId="9315" hidden="1"/>
    <cellStyle name="Uwaga 3" xfId="9302" hidden="1"/>
    <cellStyle name="Uwaga 3" xfId="9301" hidden="1"/>
    <cellStyle name="Uwaga 3" xfId="9300" hidden="1"/>
    <cellStyle name="Uwaga 3" xfId="9287" hidden="1"/>
    <cellStyle name="Uwaga 3" xfId="9286" hidden="1"/>
    <cellStyle name="Uwaga 3" xfId="9284" hidden="1"/>
    <cellStyle name="Uwaga 3" xfId="9273" hidden="1"/>
    <cellStyle name="Uwaga 3" xfId="9270" hidden="1"/>
    <cellStyle name="Uwaga 3" xfId="9268" hidden="1"/>
    <cellStyle name="Uwaga 3" xfId="9258" hidden="1"/>
    <cellStyle name="Uwaga 3" xfId="9255" hidden="1"/>
    <cellStyle name="Uwaga 3" xfId="9253" hidden="1"/>
    <cellStyle name="Uwaga 3" xfId="9243" hidden="1"/>
    <cellStyle name="Uwaga 3" xfId="9240" hidden="1"/>
    <cellStyle name="Uwaga 3" xfId="9238" hidden="1"/>
    <cellStyle name="Uwaga 3" xfId="9228" hidden="1"/>
    <cellStyle name="Uwaga 3" xfId="9226" hidden="1"/>
    <cellStyle name="Uwaga 3" xfId="9225" hidden="1"/>
    <cellStyle name="Uwaga 3" xfId="9213" hidden="1"/>
    <cellStyle name="Uwaga 3" xfId="9211" hidden="1"/>
    <cellStyle name="Uwaga 3" xfId="9208" hidden="1"/>
    <cellStyle name="Uwaga 3" xfId="9198" hidden="1"/>
    <cellStyle name="Uwaga 3" xfId="9195" hidden="1"/>
    <cellStyle name="Uwaga 3" xfId="9193" hidden="1"/>
    <cellStyle name="Uwaga 3" xfId="9183" hidden="1"/>
    <cellStyle name="Uwaga 3" xfId="9180" hidden="1"/>
    <cellStyle name="Uwaga 3" xfId="9178" hidden="1"/>
    <cellStyle name="Uwaga 3" xfId="9168" hidden="1"/>
    <cellStyle name="Uwaga 3" xfId="9166" hidden="1"/>
    <cellStyle name="Uwaga 3" xfId="9165" hidden="1"/>
    <cellStyle name="Uwaga 3" xfId="9153" hidden="1"/>
    <cellStyle name="Uwaga 3" xfId="9150" hidden="1"/>
    <cellStyle name="Uwaga 3" xfId="9148" hidden="1"/>
    <cellStyle name="Uwaga 3" xfId="9138" hidden="1"/>
    <cellStyle name="Uwaga 3" xfId="9135" hidden="1"/>
    <cellStyle name="Uwaga 3" xfId="9133" hidden="1"/>
    <cellStyle name="Uwaga 3" xfId="9123" hidden="1"/>
    <cellStyle name="Uwaga 3" xfId="9120" hidden="1"/>
    <cellStyle name="Uwaga 3" xfId="9118" hidden="1"/>
    <cellStyle name="Uwaga 3" xfId="9108" hidden="1"/>
    <cellStyle name="Uwaga 3" xfId="9106" hidden="1"/>
    <cellStyle name="Uwaga 3" xfId="9105" hidden="1"/>
    <cellStyle name="Uwaga 3" xfId="9092" hidden="1"/>
    <cellStyle name="Uwaga 3" xfId="9089" hidden="1"/>
    <cellStyle name="Uwaga 3" xfId="9087" hidden="1"/>
    <cellStyle name="Uwaga 3" xfId="9077" hidden="1"/>
    <cellStyle name="Uwaga 3" xfId="9074" hidden="1"/>
    <cellStyle name="Uwaga 3" xfId="9072" hidden="1"/>
    <cellStyle name="Uwaga 3" xfId="9062" hidden="1"/>
    <cellStyle name="Uwaga 3" xfId="9059" hidden="1"/>
    <cellStyle name="Uwaga 3" xfId="9057" hidden="1"/>
    <cellStyle name="Uwaga 3" xfId="9048" hidden="1"/>
    <cellStyle name="Uwaga 3" xfId="9046" hidden="1"/>
    <cellStyle name="Uwaga 3" xfId="9045" hidden="1"/>
    <cellStyle name="Uwaga 3" xfId="9033" hidden="1"/>
    <cellStyle name="Uwaga 3" xfId="9031" hidden="1"/>
    <cellStyle name="Uwaga 3" xfId="9029" hidden="1"/>
    <cellStyle name="Uwaga 3" xfId="9018" hidden="1"/>
    <cellStyle name="Uwaga 3" xfId="9016" hidden="1"/>
    <cellStyle name="Uwaga 3" xfId="9014" hidden="1"/>
    <cellStyle name="Uwaga 3" xfId="9003" hidden="1"/>
    <cellStyle name="Uwaga 3" xfId="9001" hidden="1"/>
    <cellStyle name="Uwaga 3" xfId="8999" hidden="1"/>
    <cellStyle name="Uwaga 3" xfId="8988" hidden="1"/>
    <cellStyle name="Uwaga 3" xfId="8986" hidden="1"/>
    <cellStyle name="Uwaga 3" xfId="8985" hidden="1"/>
    <cellStyle name="Uwaga 3" xfId="8972" hidden="1"/>
    <cellStyle name="Uwaga 3" xfId="8969" hidden="1"/>
    <cellStyle name="Uwaga 3" xfId="8967" hidden="1"/>
    <cellStyle name="Uwaga 3" xfId="8957" hidden="1"/>
    <cellStyle name="Uwaga 3" xfId="8954" hidden="1"/>
    <cellStyle name="Uwaga 3" xfId="8952" hidden="1"/>
    <cellStyle name="Uwaga 3" xfId="8942" hidden="1"/>
    <cellStyle name="Uwaga 3" xfId="8939" hidden="1"/>
    <cellStyle name="Uwaga 3" xfId="8937" hidden="1"/>
    <cellStyle name="Uwaga 3" xfId="8928" hidden="1"/>
    <cellStyle name="Uwaga 3" xfId="8926" hidden="1"/>
    <cellStyle name="Uwaga 3" xfId="8924" hidden="1"/>
    <cellStyle name="Uwaga 3" xfId="8912" hidden="1"/>
    <cellStyle name="Uwaga 3" xfId="8909" hidden="1"/>
    <cellStyle name="Uwaga 3" xfId="8907" hidden="1"/>
    <cellStyle name="Uwaga 3" xfId="8897" hidden="1"/>
    <cellStyle name="Uwaga 3" xfId="8894" hidden="1"/>
    <cellStyle name="Uwaga 3" xfId="8892" hidden="1"/>
    <cellStyle name="Uwaga 3" xfId="8882" hidden="1"/>
    <cellStyle name="Uwaga 3" xfId="8879" hidden="1"/>
    <cellStyle name="Uwaga 3" xfId="8877" hidden="1"/>
    <cellStyle name="Uwaga 3" xfId="8870" hidden="1"/>
    <cellStyle name="Uwaga 3" xfId="8867" hidden="1"/>
    <cellStyle name="Uwaga 3" xfId="8865" hidden="1"/>
    <cellStyle name="Uwaga 3" xfId="8855" hidden="1"/>
    <cellStyle name="Uwaga 3" xfId="8852" hidden="1"/>
    <cellStyle name="Uwaga 3" xfId="8849" hidden="1"/>
    <cellStyle name="Uwaga 3" xfId="8840" hidden="1"/>
    <cellStyle name="Uwaga 3" xfId="8836" hidden="1"/>
    <cellStyle name="Uwaga 3" xfId="8833" hidden="1"/>
    <cellStyle name="Uwaga 3" xfId="8825" hidden="1"/>
    <cellStyle name="Uwaga 3" xfId="8822" hidden="1"/>
    <cellStyle name="Uwaga 3" xfId="8819" hidden="1"/>
    <cellStyle name="Uwaga 3" xfId="8810" hidden="1"/>
    <cellStyle name="Uwaga 3" xfId="8807" hidden="1"/>
    <cellStyle name="Uwaga 3" xfId="8804" hidden="1"/>
    <cellStyle name="Uwaga 3" xfId="8794" hidden="1"/>
    <cellStyle name="Uwaga 3" xfId="8790" hidden="1"/>
    <cellStyle name="Uwaga 3" xfId="8787" hidden="1"/>
    <cellStyle name="Uwaga 3" xfId="8778" hidden="1"/>
    <cellStyle name="Uwaga 3" xfId="8774" hidden="1"/>
    <cellStyle name="Uwaga 3" xfId="8772" hidden="1"/>
    <cellStyle name="Uwaga 3" xfId="8764" hidden="1"/>
    <cellStyle name="Uwaga 3" xfId="8760" hidden="1"/>
    <cellStyle name="Uwaga 3" xfId="8757" hidden="1"/>
    <cellStyle name="Uwaga 3" xfId="8750" hidden="1"/>
    <cellStyle name="Uwaga 3" xfId="8747" hidden="1"/>
    <cellStyle name="Uwaga 3" xfId="8744" hidden="1"/>
    <cellStyle name="Uwaga 3" xfId="8735" hidden="1"/>
    <cellStyle name="Uwaga 3" xfId="8730" hidden="1"/>
    <cellStyle name="Uwaga 3" xfId="8727" hidden="1"/>
    <cellStyle name="Uwaga 3" xfId="8720" hidden="1"/>
    <cellStyle name="Uwaga 3" xfId="8715" hidden="1"/>
    <cellStyle name="Uwaga 3" xfId="8712" hidden="1"/>
    <cellStyle name="Uwaga 3" xfId="8705" hidden="1"/>
    <cellStyle name="Uwaga 3" xfId="8700" hidden="1"/>
    <cellStyle name="Uwaga 3" xfId="8697" hidden="1"/>
    <cellStyle name="Uwaga 3" xfId="8691" hidden="1"/>
    <cellStyle name="Uwaga 3" xfId="8687" hidden="1"/>
    <cellStyle name="Uwaga 3" xfId="8684" hidden="1"/>
    <cellStyle name="Uwaga 3" xfId="8676" hidden="1"/>
    <cellStyle name="Uwaga 3" xfId="8671" hidden="1"/>
    <cellStyle name="Uwaga 3" xfId="8667" hidden="1"/>
    <cellStyle name="Uwaga 3" xfId="8661" hidden="1"/>
    <cellStyle name="Uwaga 3" xfId="8656" hidden="1"/>
    <cellStyle name="Uwaga 3" xfId="8652" hidden="1"/>
    <cellStyle name="Uwaga 3" xfId="8646" hidden="1"/>
    <cellStyle name="Uwaga 3" xfId="8641" hidden="1"/>
    <cellStyle name="Uwaga 3" xfId="8637" hidden="1"/>
    <cellStyle name="Uwaga 3" xfId="8632" hidden="1"/>
    <cellStyle name="Uwaga 3" xfId="8628" hidden="1"/>
    <cellStyle name="Uwaga 3" xfId="8624" hidden="1"/>
    <cellStyle name="Uwaga 3" xfId="8616" hidden="1"/>
    <cellStyle name="Uwaga 3" xfId="8611" hidden="1"/>
    <cellStyle name="Uwaga 3" xfId="8607" hidden="1"/>
    <cellStyle name="Uwaga 3" xfId="8601" hidden="1"/>
    <cellStyle name="Uwaga 3" xfId="8596" hidden="1"/>
    <cellStyle name="Uwaga 3" xfId="8592" hidden="1"/>
    <cellStyle name="Uwaga 3" xfId="8586" hidden="1"/>
    <cellStyle name="Uwaga 3" xfId="8581" hidden="1"/>
    <cellStyle name="Uwaga 3" xfId="8577" hidden="1"/>
    <cellStyle name="Uwaga 3" xfId="8573" hidden="1"/>
    <cellStyle name="Uwaga 3" xfId="8568" hidden="1"/>
    <cellStyle name="Uwaga 3" xfId="8563" hidden="1"/>
    <cellStyle name="Uwaga 3" xfId="8558" hidden="1"/>
    <cellStyle name="Uwaga 3" xfId="8554" hidden="1"/>
    <cellStyle name="Uwaga 3" xfId="8550" hidden="1"/>
    <cellStyle name="Uwaga 3" xfId="8543" hidden="1"/>
    <cellStyle name="Uwaga 3" xfId="8539" hidden="1"/>
    <cellStyle name="Uwaga 3" xfId="8534" hidden="1"/>
    <cellStyle name="Uwaga 3" xfId="8528" hidden="1"/>
    <cellStyle name="Uwaga 3" xfId="8524" hidden="1"/>
    <cellStyle name="Uwaga 3" xfId="8519" hidden="1"/>
    <cellStyle name="Uwaga 3" xfId="8513" hidden="1"/>
    <cellStyle name="Uwaga 3" xfId="8509" hidden="1"/>
    <cellStyle name="Uwaga 3" xfId="8504" hidden="1"/>
    <cellStyle name="Uwaga 3" xfId="8498" hidden="1"/>
    <cellStyle name="Uwaga 3" xfId="8494" hidden="1"/>
    <cellStyle name="Uwaga 3" xfId="8490" hidden="1"/>
    <cellStyle name="Uwaga 3" xfId="9350" hidden="1"/>
    <cellStyle name="Uwaga 3" xfId="9349" hidden="1"/>
    <cellStyle name="Uwaga 3" xfId="9348" hidden="1"/>
    <cellStyle name="Uwaga 3" xfId="9335" hidden="1"/>
    <cellStyle name="Uwaga 3" xfId="9334" hidden="1"/>
    <cellStyle name="Uwaga 3" xfId="9333" hidden="1"/>
    <cellStyle name="Uwaga 3" xfId="9320" hidden="1"/>
    <cellStyle name="Uwaga 3" xfId="9319" hidden="1"/>
    <cellStyle name="Uwaga 3" xfId="9318" hidden="1"/>
    <cellStyle name="Uwaga 3" xfId="9305" hidden="1"/>
    <cellStyle name="Uwaga 3" xfId="9304" hidden="1"/>
    <cellStyle name="Uwaga 3" xfId="9303" hidden="1"/>
    <cellStyle name="Uwaga 3" xfId="9290" hidden="1"/>
    <cellStyle name="Uwaga 3" xfId="9289" hidden="1"/>
    <cellStyle name="Uwaga 3" xfId="9288" hidden="1"/>
    <cellStyle name="Uwaga 3" xfId="9276" hidden="1"/>
    <cellStyle name="Uwaga 3" xfId="9274" hidden="1"/>
    <cellStyle name="Uwaga 3" xfId="9272" hidden="1"/>
    <cellStyle name="Uwaga 3" xfId="9261" hidden="1"/>
    <cellStyle name="Uwaga 3" xfId="9259" hidden="1"/>
    <cellStyle name="Uwaga 3" xfId="9257" hidden="1"/>
    <cellStyle name="Uwaga 3" xfId="9246" hidden="1"/>
    <cellStyle name="Uwaga 3" xfId="9244" hidden="1"/>
    <cellStyle name="Uwaga 3" xfId="9242" hidden="1"/>
    <cellStyle name="Uwaga 3" xfId="9231" hidden="1"/>
    <cellStyle name="Uwaga 3" xfId="9229" hidden="1"/>
    <cellStyle name="Uwaga 3" xfId="9227" hidden="1"/>
    <cellStyle name="Uwaga 3" xfId="9216" hidden="1"/>
    <cellStyle name="Uwaga 3" xfId="9214" hidden="1"/>
    <cellStyle name="Uwaga 3" xfId="9212" hidden="1"/>
    <cellStyle name="Uwaga 3" xfId="9201" hidden="1"/>
    <cellStyle name="Uwaga 3" xfId="9199" hidden="1"/>
    <cellStyle name="Uwaga 3" xfId="9197" hidden="1"/>
    <cellStyle name="Uwaga 3" xfId="9186" hidden="1"/>
    <cellStyle name="Uwaga 3" xfId="9184" hidden="1"/>
    <cellStyle name="Uwaga 3" xfId="9182" hidden="1"/>
    <cellStyle name="Uwaga 3" xfId="9171" hidden="1"/>
    <cellStyle name="Uwaga 3" xfId="9169" hidden="1"/>
    <cellStyle name="Uwaga 3" xfId="9167" hidden="1"/>
    <cellStyle name="Uwaga 3" xfId="9156" hidden="1"/>
    <cellStyle name="Uwaga 3" xfId="9154" hidden="1"/>
    <cellStyle name="Uwaga 3" xfId="9152" hidden="1"/>
    <cellStyle name="Uwaga 3" xfId="9141" hidden="1"/>
    <cellStyle name="Uwaga 3" xfId="9139" hidden="1"/>
    <cellStyle name="Uwaga 3" xfId="9137" hidden="1"/>
    <cellStyle name="Uwaga 3" xfId="9126" hidden="1"/>
    <cellStyle name="Uwaga 3" xfId="9124" hidden="1"/>
    <cellStyle name="Uwaga 3" xfId="9122" hidden="1"/>
    <cellStyle name="Uwaga 3" xfId="9111" hidden="1"/>
    <cellStyle name="Uwaga 3" xfId="9109" hidden="1"/>
    <cellStyle name="Uwaga 3" xfId="9107" hidden="1"/>
    <cellStyle name="Uwaga 3" xfId="9096" hidden="1"/>
    <cellStyle name="Uwaga 3" xfId="9094" hidden="1"/>
    <cellStyle name="Uwaga 3" xfId="9091" hidden="1"/>
    <cellStyle name="Uwaga 3" xfId="9081" hidden="1"/>
    <cellStyle name="Uwaga 3" xfId="9078" hidden="1"/>
    <cellStyle name="Uwaga 3" xfId="9075" hidden="1"/>
    <cellStyle name="Uwaga 3" xfId="9066" hidden="1"/>
    <cellStyle name="Uwaga 3" xfId="9064" hidden="1"/>
    <cellStyle name="Uwaga 3" xfId="9061" hidden="1"/>
    <cellStyle name="Uwaga 3" xfId="9051" hidden="1"/>
    <cellStyle name="Uwaga 3" xfId="9049" hidden="1"/>
    <cellStyle name="Uwaga 3" xfId="9047" hidden="1"/>
    <cellStyle name="Uwaga 3" xfId="9036" hidden="1"/>
    <cellStyle name="Uwaga 3" xfId="9034" hidden="1"/>
    <cellStyle name="Uwaga 3" xfId="9032" hidden="1"/>
    <cellStyle name="Uwaga 3" xfId="9021" hidden="1"/>
    <cellStyle name="Uwaga 3" xfId="9019" hidden="1"/>
    <cellStyle name="Uwaga 3" xfId="9017" hidden="1"/>
    <cellStyle name="Uwaga 3" xfId="9006" hidden="1"/>
    <cellStyle name="Uwaga 3" xfId="9004" hidden="1"/>
    <cellStyle name="Uwaga 3" xfId="9002" hidden="1"/>
    <cellStyle name="Uwaga 3" xfId="8991" hidden="1"/>
    <cellStyle name="Uwaga 3" xfId="8989" hidden="1"/>
    <cellStyle name="Uwaga 3" xfId="8987" hidden="1"/>
    <cellStyle name="Uwaga 3" xfId="8976" hidden="1"/>
    <cellStyle name="Uwaga 3" xfId="8974" hidden="1"/>
    <cellStyle name="Uwaga 3" xfId="8971" hidden="1"/>
    <cellStyle name="Uwaga 3" xfId="8961" hidden="1"/>
    <cellStyle name="Uwaga 3" xfId="8958" hidden="1"/>
    <cellStyle name="Uwaga 3" xfId="8955" hidden="1"/>
    <cellStyle name="Uwaga 3" xfId="8946" hidden="1"/>
    <cellStyle name="Uwaga 3" xfId="8943" hidden="1"/>
    <cellStyle name="Uwaga 3" xfId="8940" hidden="1"/>
    <cellStyle name="Uwaga 3" xfId="8931" hidden="1"/>
    <cellStyle name="Uwaga 3" xfId="8929" hidden="1"/>
    <cellStyle name="Uwaga 3" xfId="8927" hidden="1"/>
    <cellStyle name="Uwaga 3" xfId="8916" hidden="1"/>
    <cellStyle name="Uwaga 3" xfId="8913" hidden="1"/>
    <cellStyle name="Uwaga 3" xfId="8910" hidden="1"/>
    <cellStyle name="Uwaga 3" xfId="8901" hidden="1"/>
    <cellStyle name="Uwaga 3" xfId="8898" hidden="1"/>
    <cellStyle name="Uwaga 3" xfId="8895" hidden="1"/>
    <cellStyle name="Uwaga 3" xfId="8886" hidden="1"/>
    <cellStyle name="Uwaga 3" xfId="8883" hidden="1"/>
    <cellStyle name="Uwaga 3" xfId="8880" hidden="1"/>
    <cellStyle name="Uwaga 3" xfId="8873" hidden="1"/>
    <cellStyle name="Uwaga 3" xfId="8869" hidden="1"/>
    <cellStyle name="Uwaga 3" xfId="8866" hidden="1"/>
    <cellStyle name="Uwaga 3" xfId="8858" hidden="1"/>
    <cellStyle name="Uwaga 3" xfId="8854" hidden="1"/>
    <cellStyle name="Uwaga 3" xfId="8851" hidden="1"/>
    <cellStyle name="Uwaga 3" xfId="8843" hidden="1"/>
    <cellStyle name="Uwaga 3" xfId="8839" hidden="1"/>
    <cellStyle name="Uwaga 3" xfId="8835" hidden="1"/>
    <cellStyle name="Uwaga 3" xfId="8828" hidden="1"/>
    <cellStyle name="Uwaga 3" xfId="8824" hidden="1"/>
    <cellStyle name="Uwaga 3" xfId="8821" hidden="1"/>
    <cellStyle name="Uwaga 3" xfId="8813" hidden="1"/>
    <cellStyle name="Uwaga 3" xfId="8809" hidden="1"/>
    <cellStyle name="Uwaga 3" xfId="8806" hidden="1"/>
    <cellStyle name="Uwaga 3" xfId="8797" hidden="1"/>
    <cellStyle name="Uwaga 3" xfId="8792" hidden="1"/>
    <cellStyle name="Uwaga 3" xfId="8788" hidden="1"/>
    <cellStyle name="Uwaga 3" xfId="8782" hidden="1"/>
    <cellStyle name="Uwaga 3" xfId="8777" hidden="1"/>
    <cellStyle name="Uwaga 3" xfId="8773" hidden="1"/>
    <cellStyle name="Uwaga 3" xfId="8767" hidden="1"/>
    <cellStyle name="Uwaga 3" xfId="8762" hidden="1"/>
    <cellStyle name="Uwaga 3" xfId="8758" hidden="1"/>
    <cellStyle name="Uwaga 3" xfId="8753" hidden="1"/>
    <cellStyle name="Uwaga 3" xfId="8749" hidden="1"/>
    <cellStyle name="Uwaga 3" xfId="8745" hidden="1"/>
    <cellStyle name="Uwaga 3" xfId="8738" hidden="1"/>
    <cellStyle name="Uwaga 3" xfId="8733" hidden="1"/>
    <cellStyle name="Uwaga 3" xfId="8729" hidden="1"/>
    <cellStyle name="Uwaga 3" xfId="8722" hidden="1"/>
    <cellStyle name="Uwaga 3" xfId="8717" hidden="1"/>
    <cellStyle name="Uwaga 3" xfId="8713" hidden="1"/>
    <cellStyle name="Uwaga 3" xfId="8708" hidden="1"/>
    <cellStyle name="Uwaga 3" xfId="8703" hidden="1"/>
    <cellStyle name="Uwaga 3" xfId="8699" hidden="1"/>
    <cellStyle name="Uwaga 3" xfId="8693" hidden="1"/>
    <cellStyle name="Uwaga 3" xfId="8689" hidden="1"/>
    <cellStyle name="Uwaga 3" xfId="8686" hidden="1"/>
    <cellStyle name="Uwaga 3" xfId="8679" hidden="1"/>
    <cellStyle name="Uwaga 3" xfId="8674" hidden="1"/>
    <cellStyle name="Uwaga 3" xfId="8669" hidden="1"/>
    <cellStyle name="Uwaga 3" xfId="8663" hidden="1"/>
    <cellStyle name="Uwaga 3" xfId="8658" hidden="1"/>
    <cellStyle name="Uwaga 3" xfId="8653" hidden="1"/>
    <cellStyle name="Uwaga 3" xfId="8648" hidden="1"/>
    <cellStyle name="Uwaga 3" xfId="8643" hidden="1"/>
    <cellStyle name="Uwaga 3" xfId="8638" hidden="1"/>
    <cellStyle name="Uwaga 3" xfId="8634" hidden="1"/>
    <cellStyle name="Uwaga 3" xfId="8630" hidden="1"/>
    <cellStyle name="Uwaga 3" xfId="8625" hidden="1"/>
    <cellStyle name="Uwaga 3" xfId="8618" hidden="1"/>
    <cellStyle name="Uwaga 3" xfId="8613" hidden="1"/>
    <cellStyle name="Uwaga 3" xfId="8608" hidden="1"/>
    <cellStyle name="Uwaga 3" xfId="8602" hidden="1"/>
    <cellStyle name="Uwaga 3" xfId="8597" hidden="1"/>
    <cellStyle name="Uwaga 3" xfId="8593" hidden="1"/>
    <cellStyle name="Uwaga 3" xfId="8588" hidden="1"/>
    <cellStyle name="Uwaga 3" xfId="8583" hidden="1"/>
    <cellStyle name="Uwaga 3" xfId="8578" hidden="1"/>
    <cellStyle name="Uwaga 3" xfId="8574" hidden="1"/>
    <cellStyle name="Uwaga 3" xfId="8569" hidden="1"/>
    <cellStyle name="Uwaga 3" xfId="8564" hidden="1"/>
    <cellStyle name="Uwaga 3" xfId="8559" hidden="1"/>
    <cellStyle name="Uwaga 3" xfId="8555" hidden="1"/>
    <cellStyle name="Uwaga 3" xfId="8551" hidden="1"/>
    <cellStyle name="Uwaga 3" xfId="8544" hidden="1"/>
    <cellStyle name="Uwaga 3" xfId="8540" hidden="1"/>
    <cellStyle name="Uwaga 3" xfId="8535" hidden="1"/>
    <cellStyle name="Uwaga 3" xfId="8529" hidden="1"/>
    <cellStyle name="Uwaga 3" xfId="8525" hidden="1"/>
    <cellStyle name="Uwaga 3" xfId="8520" hidden="1"/>
    <cellStyle name="Uwaga 3" xfId="8514" hidden="1"/>
    <cellStyle name="Uwaga 3" xfId="8510" hidden="1"/>
    <cellStyle name="Uwaga 3" xfId="8506" hidden="1"/>
    <cellStyle name="Uwaga 3" xfId="8499" hidden="1"/>
    <cellStyle name="Uwaga 3" xfId="8495" hidden="1"/>
    <cellStyle name="Uwaga 3" xfId="8491" hidden="1"/>
    <cellStyle name="Uwaga 3" xfId="9355" hidden="1"/>
    <cellStyle name="Uwaga 3" xfId="9353" hidden="1"/>
    <cellStyle name="Uwaga 3" xfId="9351" hidden="1"/>
    <cellStyle name="Uwaga 3" xfId="9338" hidden="1"/>
    <cellStyle name="Uwaga 3" xfId="9337" hidden="1"/>
    <cellStyle name="Uwaga 3" xfId="9336" hidden="1"/>
    <cellStyle name="Uwaga 3" xfId="9323" hidden="1"/>
    <cellStyle name="Uwaga 3" xfId="9322" hidden="1"/>
    <cellStyle name="Uwaga 3" xfId="9321" hidden="1"/>
    <cellStyle name="Uwaga 3" xfId="9309" hidden="1"/>
    <cellStyle name="Uwaga 3" xfId="9307" hidden="1"/>
    <cellStyle name="Uwaga 3" xfId="9306" hidden="1"/>
    <cellStyle name="Uwaga 3" xfId="9293" hidden="1"/>
    <cellStyle name="Uwaga 3" xfId="9292" hidden="1"/>
    <cellStyle name="Uwaga 3" xfId="9291" hidden="1"/>
    <cellStyle name="Uwaga 3" xfId="9279" hidden="1"/>
    <cellStyle name="Uwaga 3" xfId="9277" hidden="1"/>
    <cellStyle name="Uwaga 3" xfId="9275" hidden="1"/>
    <cellStyle name="Uwaga 3" xfId="9264" hidden="1"/>
    <cellStyle name="Uwaga 3" xfId="9262" hidden="1"/>
    <cellStyle name="Uwaga 3" xfId="9260" hidden="1"/>
    <cellStyle name="Uwaga 3" xfId="9249" hidden="1"/>
    <cellStyle name="Uwaga 3" xfId="9247" hidden="1"/>
    <cellStyle name="Uwaga 3" xfId="9245" hidden="1"/>
    <cellStyle name="Uwaga 3" xfId="9234" hidden="1"/>
    <cellStyle name="Uwaga 3" xfId="9232" hidden="1"/>
    <cellStyle name="Uwaga 3" xfId="9230" hidden="1"/>
    <cellStyle name="Uwaga 3" xfId="9219" hidden="1"/>
    <cellStyle name="Uwaga 3" xfId="9217" hidden="1"/>
    <cellStyle name="Uwaga 3" xfId="9215" hidden="1"/>
    <cellStyle name="Uwaga 3" xfId="9204" hidden="1"/>
    <cellStyle name="Uwaga 3" xfId="9202" hidden="1"/>
    <cellStyle name="Uwaga 3" xfId="9200" hidden="1"/>
    <cellStyle name="Uwaga 3" xfId="9189" hidden="1"/>
    <cellStyle name="Uwaga 3" xfId="9187" hidden="1"/>
    <cellStyle name="Uwaga 3" xfId="9185" hidden="1"/>
    <cellStyle name="Uwaga 3" xfId="9174" hidden="1"/>
    <cellStyle name="Uwaga 3" xfId="9172" hidden="1"/>
    <cellStyle name="Uwaga 3" xfId="9170" hidden="1"/>
    <cellStyle name="Uwaga 3" xfId="9159" hidden="1"/>
    <cellStyle name="Uwaga 3" xfId="9157" hidden="1"/>
    <cellStyle name="Uwaga 3" xfId="9155" hidden="1"/>
    <cellStyle name="Uwaga 3" xfId="9144" hidden="1"/>
    <cellStyle name="Uwaga 3" xfId="9142" hidden="1"/>
    <cellStyle name="Uwaga 3" xfId="9140" hidden="1"/>
    <cellStyle name="Uwaga 3" xfId="9129" hidden="1"/>
    <cellStyle name="Uwaga 3" xfId="9127" hidden="1"/>
    <cellStyle name="Uwaga 3" xfId="9125" hidden="1"/>
    <cellStyle name="Uwaga 3" xfId="9114" hidden="1"/>
    <cellStyle name="Uwaga 3" xfId="9112" hidden="1"/>
    <cellStyle name="Uwaga 3" xfId="9110" hidden="1"/>
    <cellStyle name="Uwaga 3" xfId="9099" hidden="1"/>
    <cellStyle name="Uwaga 3" xfId="9097" hidden="1"/>
    <cellStyle name="Uwaga 3" xfId="9095" hidden="1"/>
    <cellStyle name="Uwaga 3" xfId="9084" hidden="1"/>
    <cellStyle name="Uwaga 3" xfId="9082" hidden="1"/>
    <cellStyle name="Uwaga 3" xfId="9080" hidden="1"/>
    <cellStyle name="Uwaga 3" xfId="9069" hidden="1"/>
    <cellStyle name="Uwaga 3" xfId="9067" hidden="1"/>
    <cellStyle name="Uwaga 3" xfId="9065" hidden="1"/>
    <cellStyle name="Uwaga 3" xfId="9054" hidden="1"/>
    <cellStyle name="Uwaga 3" xfId="9052" hidden="1"/>
    <cellStyle name="Uwaga 3" xfId="9050" hidden="1"/>
    <cellStyle name="Uwaga 3" xfId="9039" hidden="1"/>
    <cellStyle name="Uwaga 3" xfId="9037" hidden="1"/>
    <cellStyle name="Uwaga 3" xfId="9035" hidden="1"/>
    <cellStyle name="Uwaga 3" xfId="9024" hidden="1"/>
    <cellStyle name="Uwaga 3" xfId="9022" hidden="1"/>
    <cellStyle name="Uwaga 3" xfId="9020" hidden="1"/>
    <cellStyle name="Uwaga 3" xfId="9009" hidden="1"/>
    <cellStyle name="Uwaga 3" xfId="9007" hidden="1"/>
    <cellStyle name="Uwaga 3" xfId="9005" hidden="1"/>
    <cellStyle name="Uwaga 3" xfId="8994" hidden="1"/>
    <cellStyle name="Uwaga 3" xfId="8992" hidden="1"/>
    <cellStyle name="Uwaga 3" xfId="8990" hidden="1"/>
    <cellStyle name="Uwaga 3" xfId="8979" hidden="1"/>
    <cellStyle name="Uwaga 3" xfId="8977" hidden="1"/>
    <cellStyle name="Uwaga 3" xfId="8975" hidden="1"/>
    <cellStyle name="Uwaga 3" xfId="8964" hidden="1"/>
    <cellStyle name="Uwaga 3" xfId="8962" hidden="1"/>
    <cellStyle name="Uwaga 3" xfId="8959" hidden="1"/>
    <cellStyle name="Uwaga 3" xfId="8949" hidden="1"/>
    <cellStyle name="Uwaga 3" xfId="8947" hidden="1"/>
    <cellStyle name="Uwaga 3" xfId="8945" hidden="1"/>
    <cellStyle name="Uwaga 3" xfId="8934" hidden="1"/>
    <cellStyle name="Uwaga 3" xfId="8932" hidden="1"/>
    <cellStyle name="Uwaga 3" xfId="8930" hidden="1"/>
    <cellStyle name="Uwaga 3" xfId="8919" hidden="1"/>
    <cellStyle name="Uwaga 3" xfId="8917" hidden="1"/>
    <cellStyle name="Uwaga 3" xfId="8914" hidden="1"/>
    <cellStyle name="Uwaga 3" xfId="8904" hidden="1"/>
    <cellStyle name="Uwaga 3" xfId="8902" hidden="1"/>
    <cellStyle name="Uwaga 3" xfId="8899" hidden="1"/>
    <cellStyle name="Uwaga 3" xfId="8889" hidden="1"/>
    <cellStyle name="Uwaga 3" xfId="8887" hidden="1"/>
    <cellStyle name="Uwaga 3" xfId="8884" hidden="1"/>
    <cellStyle name="Uwaga 3" xfId="8875" hidden="1"/>
    <cellStyle name="Uwaga 3" xfId="8872" hidden="1"/>
    <cellStyle name="Uwaga 3" xfId="8868" hidden="1"/>
    <cellStyle name="Uwaga 3" xfId="8860" hidden="1"/>
    <cellStyle name="Uwaga 3" xfId="8857" hidden="1"/>
    <cellStyle name="Uwaga 3" xfId="8853" hidden="1"/>
    <cellStyle name="Uwaga 3" xfId="8845" hidden="1"/>
    <cellStyle name="Uwaga 3" xfId="8842" hidden="1"/>
    <cellStyle name="Uwaga 3" xfId="8838" hidden="1"/>
    <cellStyle name="Uwaga 3" xfId="8830" hidden="1"/>
    <cellStyle name="Uwaga 3" xfId="8827" hidden="1"/>
    <cellStyle name="Uwaga 3" xfId="8823" hidden="1"/>
    <cellStyle name="Uwaga 3" xfId="8815" hidden="1"/>
    <cellStyle name="Uwaga 3" xfId="8812" hidden="1"/>
    <cellStyle name="Uwaga 3" xfId="8808" hidden="1"/>
    <cellStyle name="Uwaga 3" xfId="8800" hidden="1"/>
    <cellStyle name="Uwaga 3" xfId="8796" hidden="1"/>
    <cellStyle name="Uwaga 3" xfId="8791" hidden="1"/>
    <cellStyle name="Uwaga 3" xfId="8785" hidden="1"/>
    <cellStyle name="Uwaga 3" xfId="8781" hidden="1"/>
    <cellStyle name="Uwaga 3" xfId="8776" hidden="1"/>
    <cellStyle name="Uwaga 3" xfId="8770" hidden="1"/>
    <cellStyle name="Uwaga 3" xfId="8766" hidden="1"/>
    <cellStyle name="Uwaga 3" xfId="8761" hidden="1"/>
    <cellStyle name="Uwaga 3" xfId="8755" hidden="1"/>
    <cellStyle name="Uwaga 3" xfId="8752" hidden="1"/>
    <cellStyle name="Uwaga 3" xfId="8748" hidden="1"/>
    <cellStyle name="Uwaga 3" xfId="8740" hidden="1"/>
    <cellStyle name="Uwaga 3" xfId="8737" hidden="1"/>
    <cellStyle name="Uwaga 3" xfId="8732" hidden="1"/>
    <cellStyle name="Uwaga 3" xfId="8725" hidden="1"/>
    <cellStyle name="Uwaga 3" xfId="8721" hidden="1"/>
    <cellStyle name="Uwaga 3" xfId="8716" hidden="1"/>
    <cellStyle name="Uwaga 3" xfId="8710" hidden="1"/>
    <cellStyle name="Uwaga 3" xfId="8706" hidden="1"/>
    <cellStyle name="Uwaga 3" xfId="8701" hidden="1"/>
    <cellStyle name="Uwaga 3" xfId="8695" hidden="1"/>
    <cellStyle name="Uwaga 3" xfId="8692" hidden="1"/>
    <cellStyle name="Uwaga 3" xfId="8688" hidden="1"/>
    <cellStyle name="Uwaga 3" xfId="8680" hidden="1"/>
    <cellStyle name="Uwaga 3" xfId="8675" hidden="1"/>
    <cellStyle name="Uwaga 3" xfId="8670" hidden="1"/>
    <cellStyle name="Uwaga 3" xfId="8665" hidden="1"/>
    <cellStyle name="Uwaga 3" xfId="8660" hidden="1"/>
    <cellStyle name="Uwaga 3" xfId="8655" hidden="1"/>
    <cellStyle name="Uwaga 3" xfId="8650" hidden="1"/>
    <cellStyle name="Uwaga 3" xfId="8645" hidden="1"/>
    <cellStyle name="Uwaga 3" xfId="8640" hidden="1"/>
    <cellStyle name="Uwaga 3" xfId="8635" hidden="1"/>
    <cellStyle name="Uwaga 3" xfId="8631" hidden="1"/>
    <cellStyle name="Uwaga 3" xfId="8626" hidden="1"/>
    <cellStyle name="Uwaga 3" xfId="8619" hidden="1"/>
    <cellStyle name="Uwaga 3" xfId="8614" hidden="1"/>
    <cellStyle name="Uwaga 3" xfId="8609" hidden="1"/>
    <cellStyle name="Uwaga 3" xfId="8604" hidden="1"/>
    <cellStyle name="Uwaga 3" xfId="8599" hidden="1"/>
    <cellStyle name="Uwaga 3" xfId="8594" hidden="1"/>
    <cellStyle name="Uwaga 3" xfId="8589" hidden="1"/>
    <cellStyle name="Uwaga 3" xfId="8584" hidden="1"/>
    <cellStyle name="Uwaga 3" xfId="8579" hidden="1"/>
    <cellStyle name="Uwaga 3" xfId="8575" hidden="1"/>
    <cellStyle name="Uwaga 3" xfId="8570" hidden="1"/>
    <cellStyle name="Uwaga 3" xfId="8565" hidden="1"/>
    <cellStyle name="Uwaga 3" xfId="8560" hidden="1"/>
    <cellStyle name="Uwaga 3" xfId="8556" hidden="1"/>
    <cellStyle name="Uwaga 3" xfId="8552" hidden="1"/>
    <cellStyle name="Uwaga 3" xfId="8545" hidden="1"/>
    <cellStyle name="Uwaga 3" xfId="8541" hidden="1"/>
    <cellStyle name="Uwaga 3" xfId="8536" hidden="1"/>
    <cellStyle name="Uwaga 3" xfId="8530" hidden="1"/>
    <cellStyle name="Uwaga 3" xfId="8526" hidden="1"/>
    <cellStyle name="Uwaga 3" xfId="8521" hidden="1"/>
    <cellStyle name="Uwaga 3" xfId="8515" hidden="1"/>
    <cellStyle name="Uwaga 3" xfId="8511" hidden="1"/>
    <cellStyle name="Uwaga 3" xfId="8507" hidden="1"/>
    <cellStyle name="Uwaga 3" xfId="8500" hidden="1"/>
    <cellStyle name="Uwaga 3" xfId="8496" hidden="1"/>
    <cellStyle name="Uwaga 3" xfId="8492" hidden="1"/>
    <cellStyle name="Uwaga 3" xfId="9359" hidden="1"/>
    <cellStyle name="Uwaga 3" xfId="9358" hidden="1"/>
    <cellStyle name="Uwaga 3" xfId="9356" hidden="1"/>
    <cellStyle name="Uwaga 3" xfId="9343" hidden="1"/>
    <cellStyle name="Uwaga 3" xfId="9341" hidden="1"/>
    <cellStyle name="Uwaga 3" xfId="9339" hidden="1"/>
    <cellStyle name="Uwaga 3" xfId="9329" hidden="1"/>
    <cellStyle name="Uwaga 3" xfId="9327" hidden="1"/>
    <cellStyle name="Uwaga 3" xfId="9325" hidden="1"/>
    <cellStyle name="Uwaga 3" xfId="9314" hidden="1"/>
    <cellStyle name="Uwaga 3" xfId="9312" hidden="1"/>
    <cellStyle name="Uwaga 3" xfId="9310" hidden="1"/>
    <cellStyle name="Uwaga 3" xfId="9297" hidden="1"/>
    <cellStyle name="Uwaga 3" xfId="9295" hidden="1"/>
    <cellStyle name="Uwaga 3" xfId="9294" hidden="1"/>
    <cellStyle name="Uwaga 3" xfId="9281" hidden="1"/>
    <cellStyle name="Uwaga 3" xfId="9280" hidden="1"/>
    <cellStyle name="Uwaga 3" xfId="9278" hidden="1"/>
    <cellStyle name="Uwaga 3" xfId="9266" hidden="1"/>
    <cellStyle name="Uwaga 3" xfId="9265" hidden="1"/>
    <cellStyle name="Uwaga 3" xfId="9263" hidden="1"/>
    <cellStyle name="Uwaga 3" xfId="9251" hidden="1"/>
    <cellStyle name="Uwaga 3" xfId="9250" hidden="1"/>
    <cellStyle name="Uwaga 3" xfId="9248" hidden="1"/>
    <cellStyle name="Uwaga 3" xfId="9236" hidden="1"/>
    <cellStyle name="Uwaga 3" xfId="9235" hidden="1"/>
    <cellStyle name="Uwaga 3" xfId="9233" hidden="1"/>
    <cellStyle name="Uwaga 3" xfId="9221" hidden="1"/>
    <cellStyle name="Uwaga 3" xfId="9220" hidden="1"/>
    <cellStyle name="Uwaga 3" xfId="9218" hidden="1"/>
    <cellStyle name="Uwaga 3" xfId="9206" hidden="1"/>
    <cellStyle name="Uwaga 3" xfId="9205" hidden="1"/>
    <cellStyle name="Uwaga 3" xfId="9203" hidden="1"/>
    <cellStyle name="Uwaga 3" xfId="9191" hidden="1"/>
    <cellStyle name="Uwaga 3" xfId="9190" hidden="1"/>
    <cellStyle name="Uwaga 3" xfId="9188" hidden="1"/>
    <cellStyle name="Uwaga 3" xfId="9176" hidden="1"/>
    <cellStyle name="Uwaga 3" xfId="9175" hidden="1"/>
    <cellStyle name="Uwaga 3" xfId="9173" hidden="1"/>
    <cellStyle name="Uwaga 3" xfId="9161" hidden="1"/>
    <cellStyle name="Uwaga 3" xfId="9160" hidden="1"/>
    <cellStyle name="Uwaga 3" xfId="9158" hidden="1"/>
    <cellStyle name="Uwaga 3" xfId="9146" hidden="1"/>
    <cellStyle name="Uwaga 3" xfId="9145" hidden="1"/>
    <cellStyle name="Uwaga 3" xfId="9143" hidden="1"/>
    <cellStyle name="Uwaga 3" xfId="9131" hidden="1"/>
    <cellStyle name="Uwaga 3" xfId="9130" hidden="1"/>
    <cellStyle name="Uwaga 3" xfId="9128" hidden="1"/>
    <cellStyle name="Uwaga 3" xfId="9116" hidden="1"/>
    <cellStyle name="Uwaga 3" xfId="9115" hidden="1"/>
    <cellStyle name="Uwaga 3" xfId="9113" hidden="1"/>
    <cellStyle name="Uwaga 3" xfId="9101" hidden="1"/>
    <cellStyle name="Uwaga 3" xfId="9100" hidden="1"/>
    <cellStyle name="Uwaga 3" xfId="9098" hidden="1"/>
    <cellStyle name="Uwaga 3" xfId="9086" hidden="1"/>
    <cellStyle name="Uwaga 3" xfId="9085" hidden="1"/>
    <cellStyle name="Uwaga 3" xfId="9083" hidden="1"/>
    <cellStyle name="Uwaga 3" xfId="9071" hidden="1"/>
    <cellStyle name="Uwaga 3" xfId="9070" hidden="1"/>
    <cellStyle name="Uwaga 3" xfId="9068" hidden="1"/>
    <cellStyle name="Uwaga 3" xfId="9056" hidden="1"/>
    <cellStyle name="Uwaga 3" xfId="9055" hidden="1"/>
    <cellStyle name="Uwaga 3" xfId="9053" hidden="1"/>
    <cellStyle name="Uwaga 3" xfId="9041" hidden="1"/>
    <cellStyle name="Uwaga 3" xfId="9040" hidden="1"/>
    <cellStyle name="Uwaga 3" xfId="9038" hidden="1"/>
    <cellStyle name="Uwaga 3" xfId="9026" hidden="1"/>
    <cellStyle name="Uwaga 3" xfId="9025" hidden="1"/>
    <cellStyle name="Uwaga 3" xfId="9023" hidden="1"/>
    <cellStyle name="Uwaga 3" xfId="9011" hidden="1"/>
    <cellStyle name="Uwaga 3" xfId="9010" hidden="1"/>
    <cellStyle name="Uwaga 3" xfId="9008" hidden="1"/>
    <cellStyle name="Uwaga 3" xfId="8996" hidden="1"/>
    <cellStyle name="Uwaga 3" xfId="8995" hidden="1"/>
    <cellStyle name="Uwaga 3" xfId="8993" hidden="1"/>
    <cellStyle name="Uwaga 3" xfId="8981" hidden="1"/>
    <cellStyle name="Uwaga 3" xfId="8980" hidden="1"/>
    <cellStyle name="Uwaga 3" xfId="8978" hidden="1"/>
    <cellStyle name="Uwaga 3" xfId="8966" hidden="1"/>
    <cellStyle name="Uwaga 3" xfId="8965" hidden="1"/>
    <cellStyle name="Uwaga 3" xfId="8963" hidden="1"/>
    <cellStyle name="Uwaga 3" xfId="8951" hidden="1"/>
    <cellStyle name="Uwaga 3" xfId="8950" hidden="1"/>
    <cellStyle name="Uwaga 3" xfId="8948" hidden="1"/>
    <cellStyle name="Uwaga 3" xfId="8936" hidden="1"/>
    <cellStyle name="Uwaga 3" xfId="8935" hidden="1"/>
    <cellStyle name="Uwaga 3" xfId="8933" hidden="1"/>
    <cellStyle name="Uwaga 3" xfId="8921" hidden="1"/>
    <cellStyle name="Uwaga 3" xfId="8920" hidden="1"/>
    <cellStyle name="Uwaga 3" xfId="8918" hidden="1"/>
    <cellStyle name="Uwaga 3" xfId="8906" hidden="1"/>
    <cellStyle name="Uwaga 3" xfId="8905" hidden="1"/>
    <cellStyle name="Uwaga 3" xfId="8903" hidden="1"/>
    <cellStyle name="Uwaga 3" xfId="8891" hidden="1"/>
    <cellStyle name="Uwaga 3" xfId="8890" hidden="1"/>
    <cellStyle name="Uwaga 3" xfId="8888" hidden="1"/>
    <cellStyle name="Uwaga 3" xfId="8876" hidden="1"/>
    <cellStyle name="Uwaga 3" xfId="8874" hidden="1"/>
    <cellStyle name="Uwaga 3" xfId="8871" hidden="1"/>
    <cellStyle name="Uwaga 3" xfId="8861" hidden="1"/>
    <cellStyle name="Uwaga 3" xfId="8859" hidden="1"/>
    <cellStyle name="Uwaga 3" xfId="8856" hidden="1"/>
    <cellStyle name="Uwaga 3" xfId="8846" hidden="1"/>
    <cellStyle name="Uwaga 3" xfId="8844" hidden="1"/>
    <cellStyle name="Uwaga 3" xfId="8841" hidden="1"/>
    <cellStyle name="Uwaga 3" xfId="8831" hidden="1"/>
    <cellStyle name="Uwaga 3" xfId="8829" hidden="1"/>
    <cellStyle name="Uwaga 3" xfId="8826" hidden="1"/>
    <cellStyle name="Uwaga 3" xfId="8816" hidden="1"/>
    <cellStyle name="Uwaga 3" xfId="8814" hidden="1"/>
    <cellStyle name="Uwaga 3" xfId="8811" hidden="1"/>
    <cellStyle name="Uwaga 3" xfId="8801" hidden="1"/>
    <cellStyle name="Uwaga 3" xfId="8799" hidden="1"/>
    <cellStyle name="Uwaga 3" xfId="8795" hidden="1"/>
    <cellStyle name="Uwaga 3" xfId="8786" hidden="1"/>
    <cellStyle name="Uwaga 3" xfId="8783" hidden="1"/>
    <cellStyle name="Uwaga 3" xfId="8779" hidden="1"/>
    <cellStyle name="Uwaga 3" xfId="8771" hidden="1"/>
    <cellStyle name="Uwaga 3" xfId="8769" hidden="1"/>
    <cellStyle name="Uwaga 3" xfId="8765" hidden="1"/>
    <cellStyle name="Uwaga 3" xfId="8756" hidden="1"/>
    <cellStyle name="Uwaga 3" xfId="8754" hidden="1"/>
    <cellStyle name="Uwaga 3" xfId="8751" hidden="1"/>
    <cellStyle name="Uwaga 3" xfId="8741" hidden="1"/>
    <cellStyle name="Uwaga 3" xfId="8739" hidden="1"/>
    <cellStyle name="Uwaga 3" xfId="8734" hidden="1"/>
    <cellStyle name="Uwaga 3" xfId="8726" hidden="1"/>
    <cellStyle name="Uwaga 3" xfId="8724" hidden="1"/>
    <cellStyle name="Uwaga 3" xfId="8719" hidden="1"/>
    <cellStyle name="Uwaga 3" xfId="8711" hidden="1"/>
    <cellStyle name="Uwaga 3" xfId="8709" hidden="1"/>
    <cellStyle name="Uwaga 3" xfId="8704" hidden="1"/>
    <cellStyle name="Uwaga 3" xfId="8696" hidden="1"/>
    <cellStyle name="Uwaga 3" xfId="8694" hidden="1"/>
    <cellStyle name="Uwaga 3" xfId="8690" hidden="1"/>
    <cellStyle name="Uwaga 3" xfId="8681" hidden="1"/>
    <cellStyle name="Uwaga 3" xfId="8678" hidden="1"/>
    <cellStyle name="Uwaga 3" xfId="8673" hidden="1"/>
    <cellStyle name="Uwaga 3" xfId="8666" hidden="1"/>
    <cellStyle name="Uwaga 3" xfId="8662" hidden="1"/>
    <cellStyle name="Uwaga 3" xfId="8657" hidden="1"/>
    <cellStyle name="Uwaga 3" xfId="8651" hidden="1"/>
    <cellStyle name="Uwaga 3" xfId="8647" hidden="1"/>
    <cellStyle name="Uwaga 3" xfId="8642" hidden="1"/>
    <cellStyle name="Uwaga 3" xfId="8636" hidden="1"/>
    <cellStyle name="Uwaga 3" xfId="8633" hidden="1"/>
    <cellStyle name="Uwaga 3" xfId="8629" hidden="1"/>
    <cellStyle name="Uwaga 3" xfId="8620" hidden="1"/>
    <cellStyle name="Uwaga 3" xfId="8615" hidden="1"/>
    <cellStyle name="Uwaga 3" xfId="8610" hidden="1"/>
    <cellStyle name="Uwaga 3" xfId="8605" hidden="1"/>
    <cellStyle name="Uwaga 3" xfId="8600" hidden="1"/>
    <cellStyle name="Uwaga 3" xfId="8595" hidden="1"/>
    <cellStyle name="Uwaga 3" xfId="8590" hidden="1"/>
    <cellStyle name="Uwaga 3" xfId="8585" hidden="1"/>
    <cellStyle name="Uwaga 3" xfId="8580" hidden="1"/>
    <cellStyle name="Uwaga 3" xfId="8576" hidden="1"/>
    <cellStyle name="Uwaga 3" xfId="8571" hidden="1"/>
    <cellStyle name="Uwaga 3" xfId="8566" hidden="1"/>
    <cellStyle name="Uwaga 3" xfId="8561" hidden="1"/>
    <cellStyle name="Uwaga 3" xfId="8557" hidden="1"/>
    <cellStyle name="Uwaga 3" xfId="8553" hidden="1"/>
    <cellStyle name="Uwaga 3" xfId="8546" hidden="1"/>
    <cellStyle name="Uwaga 3" xfId="8542" hidden="1"/>
    <cellStyle name="Uwaga 3" xfId="8537" hidden="1"/>
    <cellStyle name="Uwaga 3" xfId="8531" hidden="1"/>
    <cellStyle name="Uwaga 3" xfId="8527" hidden="1"/>
    <cellStyle name="Uwaga 3" xfId="8522" hidden="1"/>
    <cellStyle name="Uwaga 3" xfId="8516" hidden="1"/>
    <cellStyle name="Uwaga 3" xfId="8512" hidden="1"/>
    <cellStyle name="Uwaga 3" xfId="8508" hidden="1"/>
    <cellStyle name="Uwaga 3" xfId="8501" hidden="1"/>
    <cellStyle name="Uwaga 3" xfId="8497" hidden="1"/>
    <cellStyle name="Uwaga 3" xfId="8493" hidden="1"/>
    <cellStyle name="Uwaga 3" xfId="7468" hidden="1"/>
    <cellStyle name="Uwaga 3" xfId="7467" hidden="1"/>
    <cellStyle name="Uwaga 3" xfId="7466" hidden="1"/>
    <cellStyle name="Uwaga 3" xfId="7459" hidden="1"/>
    <cellStyle name="Uwaga 3" xfId="7458" hidden="1"/>
    <cellStyle name="Uwaga 3" xfId="7457" hidden="1"/>
    <cellStyle name="Uwaga 3" xfId="7450" hidden="1"/>
    <cellStyle name="Uwaga 3" xfId="7449" hidden="1"/>
    <cellStyle name="Uwaga 3" xfId="7448" hidden="1"/>
    <cellStyle name="Uwaga 3" xfId="7441" hidden="1"/>
    <cellStyle name="Uwaga 3" xfId="7440" hidden="1"/>
    <cellStyle name="Uwaga 3" xfId="7439" hidden="1"/>
    <cellStyle name="Uwaga 3" xfId="7432" hidden="1"/>
    <cellStyle name="Uwaga 3" xfId="7431" hidden="1"/>
    <cellStyle name="Uwaga 3" xfId="7430" hidden="1"/>
    <cellStyle name="Uwaga 3" xfId="7423" hidden="1"/>
    <cellStyle name="Uwaga 3" xfId="7422" hidden="1"/>
    <cellStyle name="Uwaga 3" xfId="7420" hidden="1"/>
    <cellStyle name="Uwaga 3" xfId="7414" hidden="1"/>
    <cellStyle name="Uwaga 3" xfId="7413" hidden="1"/>
    <cellStyle name="Uwaga 3" xfId="7411" hidden="1"/>
    <cellStyle name="Uwaga 3" xfId="7405" hidden="1"/>
    <cellStyle name="Uwaga 3" xfId="7404" hidden="1"/>
    <cellStyle name="Uwaga 3" xfId="7402" hidden="1"/>
    <cellStyle name="Uwaga 3" xfId="7396" hidden="1"/>
    <cellStyle name="Uwaga 3" xfId="7395" hidden="1"/>
    <cellStyle name="Uwaga 3" xfId="7393" hidden="1"/>
    <cellStyle name="Uwaga 3" xfId="7387" hidden="1"/>
    <cellStyle name="Uwaga 3" xfId="7386" hidden="1"/>
    <cellStyle name="Uwaga 3" xfId="7384" hidden="1"/>
    <cellStyle name="Uwaga 3" xfId="7378" hidden="1"/>
    <cellStyle name="Uwaga 3" xfId="7377" hidden="1"/>
    <cellStyle name="Uwaga 3" xfId="7375" hidden="1"/>
    <cellStyle name="Uwaga 3" xfId="7369" hidden="1"/>
    <cellStyle name="Uwaga 3" xfId="7368" hidden="1"/>
    <cellStyle name="Uwaga 3" xfId="7366" hidden="1"/>
    <cellStyle name="Uwaga 3" xfId="7360" hidden="1"/>
    <cellStyle name="Uwaga 3" xfId="7359" hidden="1"/>
    <cellStyle name="Uwaga 3" xfId="7357" hidden="1"/>
    <cellStyle name="Uwaga 3" xfId="7351" hidden="1"/>
    <cellStyle name="Uwaga 3" xfId="7350" hidden="1"/>
    <cellStyle name="Uwaga 3" xfId="7348" hidden="1"/>
    <cellStyle name="Uwaga 3" xfId="7342" hidden="1"/>
    <cellStyle name="Uwaga 3" xfId="7341" hidden="1"/>
    <cellStyle name="Uwaga 3" xfId="7339" hidden="1"/>
    <cellStyle name="Uwaga 3" xfId="7333" hidden="1"/>
    <cellStyle name="Uwaga 3" xfId="7332" hidden="1"/>
    <cellStyle name="Uwaga 3" xfId="7330" hidden="1"/>
    <cellStyle name="Uwaga 3" xfId="7324" hidden="1"/>
    <cellStyle name="Uwaga 3" xfId="7323" hidden="1"/>
    <cellStyle name="Uwaga 3" xfId="7321" hidden="1"/>
    <cellStyle name="Uwaga 3" xfId="7315" hidden="1"/>
    <cellStyle name="Uwaga 3" xfId="7314" hidden="1"/>
    <cellStyle name="Uwaga 3" xfId="7311" hidden="1"/>
    <cellStyle name="Uwaga 3" xfId="7306" hidden="1"/>
    <cellStyle name="Uwaga 3" xfId="7304" hidden="1"/>
    <cellStyle name="Uwaga 3" xfId="7301" hidden="1"/>
    <cellStyle name="Uwaga 3" xfId="7297" hidden="1"/>
    <cellStyle name="Uwaga 3" xfId="7296" hidden="1"/>
    <cellStyle name="Uwaga 3" xfId="7293" hidden="1"/>
    <cellStyle name="Uwaga 3" xfId="7288" hidden="1"/>
    <cellStyle name="Uwaga 3" xfId="7287" hidden="1"/>
    <cellStyle name="Uwaga 3" xfId="7285" hidden="1"/>
    <cellStyle name="Uwaga 3" xfId="7279" hidden="1"/>
    <cellStyle name="Uwaga 3" xfId="7278" hidden="1"/>
    <cellStyle name="Uwaga 3" xfId="7276" hidden="1"/>
    <cellStyle name="Uwaga 3" xfId="7270" hidden="1"/>
    <cellStyle name="Uwaga 3" xfId="7269" hidden="1"/>
    <cellStyle name="Uwaga 3" xfId="7267" hidden="1"/>
    <cellStyle name="Uwaga 3" xfId="7261" hidden="1"/>
    <cellStyle name="Uwaga 3" xfId="7260" hidden="1"/>
    <cellStyle name="Uwaga 3" xfId="7258" hidden="1"/>
    <cellStyle name="Uwaga 3" xfId="7252" hidden="1"/>
    <cellStyle name="Uwaga 3" xfId="7251" hidden="1"/>
    <cellStyle name="Uwaga 3" xfId="7249" hidden="1"/>
    <cellStyle name="Uwaga 3" xfId="7243" hidden="1"/>
    <cellStyle name="Uwaga 3" xfId="7242" hidden="1"/>
    <cellStyle name="Uwaga 3" xfId="7239" hidden="1"/>
    <cellStyle name="Uwaga 3" xfId="7234" hidden="1"/>
    <cellStyle name="Uwaga 3" xfId="7232" hidden="1"/>
    <cellStyle name="Uwaga 3" xfId="7229" hidden="1"/>
    <cellStyle name="Uwaga 3" xfId="7225" hidden="1"/>
    <cellStyle name="Uwaga 3" xfId="7223" hidden="1"/>
    <cellStyle name="Uwaga 3" xfId="7220" hidden="1"/>
    <cellStyle name="Uwaga 3" xfId="7216" hidden="1"/>
    <cellStyle name="Uwaga 3" xfId="7215" hidden="1"/>
    <cellStyle name="Uwaga 3" xfId="7213" hidden="1"/>
    <cellStyle name="Uwaga 3" xfId="7207" hidden="1"/>
    <cellStyle name="Uwaga 3" xfId="7205" hidden="1"/>
    <cellStyle name="Uwaga 3" xfId="7202" hidden="1"/>
    <cellStyle name="Uwaga 3" xfId="7198" hidden="1"/>
    <cellStyle name="Uwaga 3" xfId="7196" hidden="1"/>
    <cellStyle name="Uwaga 3" xfId="7193" hidden="1"/>
    <cellStyle name="Uwaga 3" xfId="7189" hidden="1"/>
    <cellStyle name="Uwaga 3" xfId="7187" hidden="1"/>
    <cellStyle name="Uwaga 3" xfId="7184" hidden="1"/>
    <cellStyle name="Uwaga 3" xfId="7180" hidden="1"/>
    <cellStyle name="Uwaga 3" xfId="7178" hidden="1"/>
    <cellStyle name="Uwaga 3" xfId="7176" hidden="1"/>
    <cellStyle name="Uwaga 3" xfId="7171" hidden="1"/>
    <cellStyle name="Uwaga 3" xfId="7169" hidden="1"/>
    <cellStyle name="Uwaga 3" xfId="7167" hidden="1"/>
    <cellStyle name="Uwaga 3" xfId="7162" hidden="1"/>
    <cellStyle name="Uwaga 3" xfId="7160" hidden="1"/>
    <cellStyle name="Uwaga 3" xfId="7157" hidden="1"/>
    <cellStyle name="Uwaga 3" xfId="7153" hidden="1"/>
    <cellStyle name="Uwaga 3" xfId="7151" hidden="1"/>
    <cellStyle name="Uwaga 3" xfId="7149" hidden="1"/>
    <cellStyle name="Uwaga 3" xfId="7144" hidden="1"/>
    <cellStyle name="Uwaga 3" xfId="7142" hidden="1"/>
    <cellStyle name="Uwaga 3" xfId="7140" hidden="1"/>
    <cellStyle name="Uwaga 3" xfId="7134" hidden="1"/>
    <cellStyle name="Uwaga 3" xfId="7131" hidden="1"/>
    <cellStyle name="Uwaga 3" xfId="7128" hidden="1"/>
    <cellStyle name="Uwaga 3" xfId="7125" hidden="1"/>
    <cellStyle name="Uwaga 3" xfId="7122" hidden="1"/>
    <cellStyle name="Uwaga 3" xfId="7119" hidden="1"/>
    <cellStyle name="Uwaga 3" xfId="7116" hidden="1"/>
    <cellStyle name="Uwaga 3" xfId="7113" hidden="1"/>
    <cellStyle name="Uwaga 3" xfId="7110" hidden="1"/>
    <cellStyle name="Uwaga 3" xfId="7108" hidden="1"/>
    <cellStyle name="Uwaga 3" xfId="7106" hidden="1"/>
    <cellStyle name="Uwaga 3" xfId="7103" hidden="1"/>
    <cellStyle name="Uwaga 3" xfId="7099" hidden="1"/>
    <cellStyle name="Uwaga 3" xfId="7096" hidden="1"/>
    <cellStyle name="Uwaga 3" xfId="7093" hidden="1"/>
    <cellStyle name="Uwaga 3" xfId="7089" hidden="1"/>
    <cellStyle name="Uwaga 3" xfId="7086" hidden="1"/>
    <cellStyle name="Uwaga 3" xfId="7083" hidden="1"/>
    <cellStyle name="Uwaga 3" xfId="7081" hidden="1"/>
    <cellStyle name="Uwaga 3" xfId="7078" hidden="1"/>
    <cellStyle name="Uwaga 3" xfId="7075" hidden="1"/>
    <cellStyle name="Uwaga 3" xfId="7072" hidden="1"/>
    <cellStyle name="Uwaga 3" xfId="7070" hidden="1"/>
    <cellStyle name="Uwaga 3" xfId="7068" hidden="1"/>
    <cellStyle name="Uwaga 3" xfId="7063" hidden="1"/>
    <cellStyle name="Uwaga 3" xfId="7060" hidden="1"/>
    <cellStyle name="Uwaga 3" xfId="7057" hidden="1"/>
    <cellStyle name="Uwaga 3" xfId="7053" hidden="1"/>
    <cellStyle name="Uwaga 3" xfId="7050" hidden="1"/>
    <cellStyle name="Uwaga 3" xfId="7047" hidden="1"/>
    <cellStyle name="Uwaga 3" xfId="7044" hidden="1"/>
    <cellStyle name="Uwaga 3" xfId="7041" hidden="1"/>
    <cellStyle name="Uwaga 3" xfId="7038" hidden="1"/>
    <cellStyle name="Uwaga 3" xfId="7036" hidden="1"/>
    <cellStyle name="Uwaga 3" xfId="7034" hidden="1"/>
    <cellStyle name="Uwaga 3" xfId="7031" hidden="1"/>
    <cellStyle name="Uwaga 3" xfId="7026" hidden="1"/>
    <cellStyle name="Uwaga 3" xfId="7023" hidden="1"/>
    <cellStyle name="Uwaga 3" xfId="7020" hidden="1"/>
    <cellStyle name="Uwaga 3" xfId="7016" hidden="1"/>
    <cellStyle name="Uwaga 3" xfId="7013" hidden="1"/>
    <cellStyle name="Uwaga 3" xfId="7011" hidden="1"/>
    <cellStyle name="Uwaga 3" xfId="7008" hidden="1"/>
    <cellStyle name="Uwaga 3" xfId="7005" hidden="1"/>
    <cellStyle name="Uwaga 3" xfId="7002" hidden="1"/>
    <cellStyle name="Uwaga 3" xfId="7000" hidden="1"/>
    <cellStyle name="Uwaga 3" xfId="6997" hidden="1"/>
    <cellStyle name="Uwaga 3" xfId="6994" hidden="1"/>
    <cellStyle name="Uwaga 3" xfId="6991" hidden="1"/>
    <cellStyle name="Uwaga 3" xfId="6989" hidden="1"/>
    <cellStyle name="Uwaga 3" xfId="6987" hidden="1"/>
    <cellStyle name="Uwaga 3" xfId="6982" hidden="1"/>
    <cellStyle name="Uwaga 3" xfId="6980" hidden="1"/>
    <cellStyle name="Uwaga 3" xfId="6977" hidden="1"/>
    <cellStyle name="Uwaga 3" xfId="6973" hidden="1"/>
    <cellStyle name="Uwaga 3" xfId="6971" hidden="1"/>
    <cellStyle name="Uwaga 3" xfId="3554" hidden="1"/>
    <cellStyle name="Uwaga 3" xfId="4089" hidden="1"/>
    <cellStyle name="Uwaga 3" xfId="3557" hidden="1"/>
    <cellStyle name="Uwaga 3" xfId="5076" hidden="1"/>
    <cellStyle name="Uwaga 3" xfId="4086" hidden="1"/>
    <cellStyle name="Uwaga 3" xfId="3560" hidden="1"/>
    <cellStyle name="Uwaga 3" xfId="5073" hidden="1"/>
    <cellStyle name="Uwaga 3" xfId="9447" hidden="1"/>
    <cellStyle name="Uwaga 3" xfId="9448" hidden="1"/>
    <cellStyle name="Uwaga 3" xfId="9450" hidden="1"/>
    <cellStyle name="Uwaga 3" xfId="9462" hidden="1"/>
    <cellStyle name="Uwaga 3" xfId="9463" hidden="1"/>
    <cellStyle name="Uwaga 3" xfId="9468" hidden="1"/>
    <cellStyle name="Uwaga 3" xfId="9477" hidden="1"/>
    <cellStyle name="Uwaga 3" xfId="9478" hidden="1"/>
    <cellStyle name="Uwaga 3" xfId="9483" hidden="1"/>
    <cellStyle name="Uwaga 3" xfId="9492" hidden="1"/>
    <cellStyle name="Uwaga 3" xfId="9493" hidden="1"/>
    <cellStyle name="Uwaga 3" xfId="9494" hidden="1"/>
    <cellStyle name="Uwaga 3" xfId="9507" hidden="1"/>
    <cellStyle name="Uwaga 3" xfId="9512" hidden="1"/>
    <cellStyle name="Uwaga 3" xfId="9517" hidden="1"/>
    <cellStyle name="Uwaga 3" xfId="9527" hidden="1"/>
    <cellStyle name="Uwaga 3" xfId="9532" hidden="1"/>
    <cellStyle name="Uwaga 3" xfId="9536" hidden="1"/>
    <cellStyle name="Uwaga 3" xfId="9543" hidden="1"/>
    <cellStyle name="Uwaga 3" xfId="9548" hidden="1"/>
    <cellStyle name="Uwaga 3" xfId="9551" hidden="1"/>
    <cellStyle name="Uwaga 3" xfId="9557" hidden="1"/>
    <cellStyle name="Uwaga 3" xfId="9562" hidden="1"/>
    <cellStyle name="Uwaga 3" xfId="9566" hidden="1"/>
    <cellStyle name="Uwaga 3" xfId="9567" hidden="1"/>
    <cellStyle name="Uwaga 3" xfId="9568" hidden="1"/>
    <cellStyle name="Uwaga 3" xfId="9572" hidden="1"/>
    <cellStyle name="Uwaga 3" xfId="9584" hidden="1"/>
    <cellStyle name="Uwaga 3" xfId="9589" hidden="1"/>
    <cellStyle name="Uwaga 3" xfId="9594" hidden="1"/>
    <cellStyle name="Uwaga 3" xfId="9599" hidden="1"/>
    <cellStyle name="Uwaga 3" xfId="9604" hidden="1"/>
    <cellStyle name="Uwaga 3" xfId="9609" hidden="1"/>
    <cellStyle name="Uwaga 3" xfId="9613" hidden="1"/>
    <cellStyle name="Uwaga 3" xfId="9617" hidden="1"/>
    <cellStyle name="Uwaga 3" xfId="9622" hidden="1"/>
    <cellStyle name="Uwaga 3" xfId="9627" hidden="1"/>
    <cellStyle name="Uwaga 3" xfId="9628" hidden="1"/>
    <cellStyle name="Uwaga 3" xfId="9630" hidden="1"/>
    <cellStyle name="Uwaga 3" xfId="9643" hidden="1"/>
    <cellStyle name="Uwaga 3" xfId="9647" hidden="1"/>
    <cellStyle name="Uwaga 3" xfId="9652" hidden="1"/>
    <cellStyle name="Uwaga 3" xfId="9659" hidden="1"/>
    <cellStyle name="Uwaga 3" xfId="9663" hidden="1"/>
    <cellStyle name="Uwaga 3" xfId="9668" hidden="1"/>
    <cellStyle name="Uwaga 3" xfId="9673" hidden="1"/>
    <cellStyle name="Uwaga 3" xfId="9676" hidden="1"/>
    <cellStyle name="Uwaga 3" xfId="9681" hidden="1"/>
    <cellStyle name="Uwaga 3" xfId="9687" hidden="1"/>
    <cellStyle name="Uwaga 3" xfId="9688" hidden="1"/>
    <cellStyle name="Uwaga 3" xfId="9691" hidden="1"/>
    <cellStyle name="Uwaga 3" xfId="9704" hidden="1"/>
    <cellStyle name="Uwaga 3" xfId="9708" hidden="1"/>
    <cellStyle name="Uwaga 3" xfId="9713" hidden="1"/>
    <cellStyle name="Uwaga 3" xfId="9720" hidden="1"/>
    <cellStyle name="Uwaga 3" xfId="9725" hidden="1"/>
    <cellStyle name="Uwaga 3" xfId="9729" hidden="1"/>
    <cellStyle name="Uwaga 3" xfId="9734" hidden="1"/>
    <cellStyle name="Uwaga 3" xfId="9738" hidden="1"/>
    <cellStyle name="Uwaga 3" xfId="9743" hidden="1"/>
    <cellStyle name="Uwaga 3" xfId="9747" hidden="1"/>
    <cellStyle name="Uwaga 3" xfId="9748" hidden="1"/>
    <cellStyle name="Uwaga 3" xfId="9750" hidden="1"/>
    <cellStyle name="Uwaga 3" xfId="9762" hidden="1"/>
    <cellStyle name="Uwaga 3" xfId="9763" hidden="1"/>
    <cellStyle name="Uwaga 3" xfId="9765" hidden="1"/>
    <cellStyle name="Uwaga 3" xfId="9777" hidden="1"/>
    <cellStyle name="Uwaga 3" xfId="9779" hidden="1"/>
    <cellStyle name="Uwaga 3" xfId="9782" hidden="1"/>
    <cellStyle name="Uwaga 3" xfId="9792" hidden="1"/>
    <cellStyle name="Uwaga 3" xfId="9793" hidden="1"/>
    <cellStyle name="Uwaga 3" xfId="9795" hidden="1"/>
    <cellStyle name="Uwaga 3" xfId="9807" hidden="1"/>
    <cellStyle name="Uwaga 3" xfId="9808" hidden="1"/>
    <cellStyle name="Uwaga 3" xfId="9809" hidden="1"/>
    <cellStyle name="Uwaga 3" xfId="9823" hidden="1"/>
    <cellStyle name="Uwaga 3" xfId="9826" hidden="1"/>
    <cellStyle name="Uwaga 3" xfId="9830" hidden="1"/>
    <cellStyle name="Uwaga 3" xfId="9838" hidden="1"/>
    <cellStyle name="Uwaga 3" xfId="9841" hidden="1"/>
    <cellStyle name="Uwaga 3" xfId="9845" hidden="1"/>
    <cellStyle name="Uwaga 3" xfId="9853" hidden="1"/>
    <cellStyle name="Uwaga 3" xfId="9856" hidden="1"/>
    <cellStyle name="Uwaga 3" xfId="9860" hidden="1"/>
    <cellStyle name="Uwaga 3" xfId="9867" hidden="1"/>
    <cellStyle name="Uwaga 3" xfId="9868" hidden="1"/>
    <cellStyle name="Uwaga 3" xfId="9870" hidden="1"/>
    <cellStyle name="Uwaga 3" xfId="9883" hidden="1"/>
    <cellStyle name="Uwaga 3" xfId="9886" hidden="1"/>
    <cellStyle name="Uwaga 3" xfId="9889" hidden="1"/>
    <cellStyle name="Uwaga 3" xfId="9898" hidden="1"/>
    <cellStyle name="Uwaga 3" xfId="9901" hidden="1"/>
    <cellStyle name="Uwaga 3" xfId="9905" hidden="1"/>
    <cellStyle name="Uwaga 3" xfId="9913" hidden="1"/>
    <cellStyle name="Uwaga 3" xfId="9915" hidden="1"/>
    <cellStyle name="Uwaga 3" xfId="9918" hidden="1"/>
    <cellStyle name="Uwaga 3" xfId="9927" hidden="1"/>
    <cellStyle name="Uwaga 3" xfId="9928" hidden="1"/>
    <cellStyle name="Uwaga 3" xfId="9929" hidden="1"/>
    <cellStyle name="Uwaga 3" xfId="9942" hidden="1"/>
    <cellStyle name="Uwaga 3" xfId="9943" hidden="1"/>
    <cellStyle name="Uwaga 3" xfId="9945" hidden="1"/>
    <cellStyle name="Uwaga 3" xfId="9957" hidden="1"/>
    <cellStyle name="Uwaga 3" xfId="9958" hidden="1"/>
    <cellStyle name="Uwaga 3" xfId="9960" hidden="1"/>
    <cellStyle name="Uwaga 3" xfId="9972" hidden="1"/>
    <cellStyle name="Uwaga 3" xfId="9973" hidden="1"/>
    <cellStyle name="Uwaga 3" xfId="9975" hidden="1"/>
    <cellStyle name="Uwaga 3" xfId="9987" hidden="1"/>
    <cellStyle name="Uwaga 3" xfId="9988" hidden="1"/>
    <cellStyle name="Uwaga 3" xfId="9989" hidden="1"/>
    <cellStyle name="Uwaga 3" xfId="10003" hidden="1"/>
    <cellStyle name="Uwaga 3" xfId="10005" hidden="1"/>
    <cellStyle name="Uwaga 3" xfId="10008" hidden="1"/>
    <cellStyle name="Uwaga 3" xfId="10018" hidden="1"/>
    <cellStyle name="Uwaga 3" xfId="10021" hidden="1"/>
    <cellStyle name="Uwaga 3" xfId="10024" hidden="1"/>
    <cellStyle name="Uwaga 3" xfId="10033" hidden="1"/>
    <cellStyle name="Uwaga 3" xfId="10035" hidden="1"/>
    <cellStyle name="Uwaga 3" xfId="10038" hidden="1"/>
    <cellStyle name="Uwaga 3" xfId="10047" hidden="1"/>
    <cellStyle name="Uwaga 3" xfId="10048" hidden="1"/>
    <cellStyle name="Uwaga 3" xfId="10049" hidden="1"/>
    <cellStyle name="Uwaga 3" xfId="10062" hidden="1"/>
    <cellStyle name="Uwaga 3" xfId="10064" hidden="1"/>
    <cellStyle name="Uwaga 3" xfId="10066" hidden="1"/>
    <cellStyle name="Uwaga 3" xfId="10077" hidden="1"/>
    <cellStyle name="Uwaga 3" xfId="10079" hidden="1"/>
    <cellStyle name="Uwaga 3" xfId="10081" hidden="1"/>
    <cellStyle name="Uwaga 3" xfId="10092" hidden="1"/>
    <cellStyle name="Uwaga 3" xfId="10094" hidden="1"/>
    <cellStyle name="Uwaga 3" xfId="10096" hidden="1"/>
    <cellStyle name="Uwaga 3" xfId="10107" hidden="1"/>
    <cellStyle name="Uwaga 3" xfId="10108" hidden="1"/>
    <cellStyle name="Uwaga 3" xfId="10109" hidden="1"/>
    <cellStyle name="Uwaga 3" xfId="10122" hidden="1"/>
    <cellStyle name="Uwaga 3" xfId="10124" hidden="1"/>
    <cellStyle name="Uwaga 3" xfId="10126" hidden="1"/>
    <cellStyle name="Uwaga 3" xfId="10137" hidden="1"/>
    <cellStyle name="Uwaga 3" xfId="10139" hidden="1"/>
    <cellStyle name="Uwaga 3" xfId="10141" hidden="1"/>
    <cellStyle name="Uwaga 3" xfId="10152" hidden="1"/>
    <cellStyle name="Uwaga 3" xfId="10154" hidden="1"/>
    <cellStyle name="Uwaga 3" xfId="10155" hidden="1"/>
    <cellStyle name="Uwaga 3" xfId="10167" hidden="1"/>
    <cellStyle name="Uwaga 3" xfId="10168" hidden="1"/>
    <cellStyle name="Uwaga 3" xfId="10169" hidden="1"/>
    <cellStyle name="Uwaga 3" xfId="10182" hidden="1"/>
    <cellStyle name="Uwaga 3" xfId="10184" hidden="1"/>
    <cellStyle name="Uwaga 3" xfId="10186" hidden="1"/>
    <cellStyle name="Uwaga 3" xfId="10197" hidden="1"/>
    <cellStyle name="Uwaga 3" xfId="10199" hidden="1"/>
    <cellStyle name="Uwaga 3" xfId="10201" hidden="1"/>
    <cellStyle name="Uwaga 3" xfId="10212" hidden="1"/>
    <cellStyle name="Uwaga 3" xfId="10214" hidden="1"/>
    <cellStyle name="Uwaga 3" xfId="10216" hidden="1"/>
    <cellStyle name="Uwaga 3" xfId="10227" hidden="1"/>
    <cellStyle name="Uwaga 3" xfId="10228" hidden="1"/>
    <cellStyle name="Uwaga 3" xfId="10230" hidden="1"/>
    <cellStyle name="Uwaga 3" xfId="10241" hidden="1"/>
    <cellStyle name="Uwaga 3" xfId="10243" hidden="1"/>
    <cellStyle name="Uwaga 3" xfId="10244" hidden="1"/>
    <cellStyle name="Uwaga 3" xfId="10253" hidden="1"/>
    <cellStyle name="Uwaga 3" xfId="10256" hidden="1"/>
    <cellStyle name="Uwaga 3" xfId="10258" hidden="1"/>
    <cellStyle name="Uwaga 3" xfId="10269" hidden="1"/>
    <cellStyle name="Uwaga 3" xfId="10271" hidden="1"/>
    <cellStyle name="Uwaga 3" xfId="10273" hidden="1"/>
    <cellStyle name="Uwaga 3" xfId="10285" hidden="1"/>
    <cellStyle name="Uwaga 3" xfId="10287" hidden="1"/>
    <cellStyle name="Uwaga 3" xfId="10289" hidden="1"/>
    <cellStyle name="Uwaga 3" xfId="10297" hidden="1"/>
    <cellStyle name="Uwaga 3" xfId="10299" hidden="1"/>
    <cellStyle name="Uwaga 3" xfId="10302" hidden="1"/>
    <cellStyle name="Uwaga 3" xfId="10292" hidden="1"/>
    <cellStyle name="Uwaga 3" xfId="10291" hidden="1"/>
    <cellStyle name="Uwaga 3" xfId="10290" hidden="1"/>
    <cellStyle name="Uwaga 3" xfId="10277" hidden="1"/>
    <cellStyle name="Uwaga 3" xfId="10276" hidden="1"/>
    <cellStyle name="Uwaga 3" xfId="10275" hidden="1"/>
    <cellStyle name="Uwaga 3" xfId="10262" hidden="1"/>
    <cellStyle name="Uwaga 3" xfId="10261" hidden="1"/>
    <cellStyle name="Uwaga 3" xfId="10260" hidden="1"/>
    <cellStyle name="Uwaga 3" xfId="10247" hidden="1"/>
    <cellStyle name="Uwaga 3" xfId="10246" hidden="1"/>
    <cellStyle name="Uwaga 3" xfId="10245" hidden="1"/>
    <cellStyle name="Uwaga 3" xfId="10232" hidden="1"/>
    <cellStyle name="Uwaga 3" xfId="10231" hidden="1"/>
    <cellStyle name="Uwaga 3" xfId="10229" hidden="1"/>
    <cellStyle name="Uwaga 3" xfId="10218" hidden="1"/>
    <cellStyle name="Uwaga 3" xfId="10215" hidden="1"/>
    <cellStyle name="Uwaga 3" xfId="10213" hidden="1"/>
    <cellStyle name="Uwaga 3" xfId="10203" hidden="1"/>
    <cellStyle name="Uwaga 3" xfId="10200" hidden="1"/>
    <cellStyle name="Uwaga 3" xfId="10198" hidden="1"/>
    <cellStyle name="Uwaga 3" xfId="10188" hidden="1"/>
    <cellStyle name="Uwaga 3" xfId="10185" hidden="1"/>
    <cellStyle name="Uwaga 3" xfId="10183" hidden="1"/>
    <cellStyle name="Uwaga 3" xfId="10173" hidden="1"/>
    <cellStyle name="Uwaga 3" xfId="10171" hidden="1"/>
    <cellStyle name="Uwaga 3" xfId="10170" hidden="1"/>
    <cellStyle name="Uwaga 3" xfId="10158" hidden="1"/>
    <cellStyle name="Uwaga 3" xfId="10156" hidden="1"/>
    <cellStyle name="Uwaga 3" xfId="10153" hidden="1"/>
    <cellStyle name="Uwaga 3" xfId="10143" hidden="1"/>
    <cellStyle name="Uwaga 3" xfId="10140" hidden="1"/>
    <cellStyle name="Uwaga 3" xfId="10138" hidden="1"/>
    <cellStyle name="Uwaga 3" xfId="10128" hidden="1"/>
    <cellStyle name="Uwaga 3" xfId="10125" hidden="1"/>
    <cellStyle name="Uwaga 3" xfId="10123" hidden="1"/>
    <cellStyle name="Uwaga 3" xfId="10113" hidden="1"/>
    <cellStyle name="Uwaga 3" xfId="10111" hidden="1"/>
    <cellStyle name="Uwaga 3" xfId="10110" hidden="1"/>
    <cellStyle name="Uwaga 3" xfId="10098" hidden="1"/>
    <cellStyle name="Uwaga 3" xfId="10095" hidden="1"/>
    <cellStyle name="Uwaga 3" xfId="10093" hidden="1"/>
    <cellStyle name="Uwaga 3" xfId="10083" hidden="1"/>
    <cellStyle name="Uwaga 3" xfId="10080" hidden="1"/>
    <cellStyle name="Uwaga 3" xfId="10078" hidden="1"/>
    <cellStyle name="Uwaga 3" xfId="10068" hidden="1"/>
    <cellStyle name="Uwaga 3" xfId="10065" hidden="1"/>
    <cellStyle name="Uwaga 3" xfId="10063" hidden="1"/>
    <cellStyle name="Uwaga 3" xfId="10053" hidden="1"/>
    <cellStyle name="Uwaga 3" xfId="10051" hidden="1"/>
    <cellStyle name="Uwaga 3" xfId="10050" hidden="1"/>
    <cellStyle name="Uwaga 3" xfId="10037" hidden="1"/>
    <cellStyle name="Uwaga 3" xfId="10034" hidden="1"/>
    <cellStyle name="Uwaga 3" xfId="10032" hidden="1"/>
    <cellStyle name="Uwaga 3" xfId="10022" hidden="1"/>
    <cellStyle name="Uwaga 3" xfId="10019" hidden="1"/>
    <cellStyle name="Uwaga 3" xfId="10017" hidden="1"/>
    <cellStyle name="Uwaga 3" xfId="10007" hidden="1"/>
    <cellStyle name="Uwaga 3" xfId="10004" hidden="1"/>
    <cellStyle name="Uwaga 3" xfId="10002" hidden="1"/>
    <cellStyle name="Uwaga 3" xfId="9993" hidden="1"/>
    <cellStyle name="Uwaga 3" xfId="9991" hidden="1"/>
    <cellStyle name="Uwaga 3" xfId="9990" hidden="1"/>
    <cellStyle name="Uwaga 3" xfId="9978" hidden="1"/>
    <cellStyle name="Uwaga 3" xfId="9976" hidden="1"/>
    <cellStyle name="Uwaga 3" xfId="9974" hidden="1"/>
    <cellStyle name="Uwaga 3" xfId="9963" hidden="1"/>
    <cellStyle name="Uwaga 3" xfId="9961" hidden="1"/>
    <cellStyle name="Uwaga 3" xfId="9959" hidden="1"/>
    <cellStyle name="Uwaga 3" xfId="9948" hidden="1"/>
    <cellStyle name="Uwaga 3" xfId="9946" hidden="1"/>
    <cellStyle name="Uwaga 3" xfId="9944" hidden="1"/>
    <cellStyle name="Uwaga 3" xfId="9933" hidden="1"/>
    <cellStyle name="Uwaga 3" xfId="9931" hidden="1"/>
    <cellStyle name="Uwaga 3" xfId="9930" hidden="1"/>
    <cellStyle name="Uwaga 3" xfId="9917" hidden="1"/>
    <cellStyle name="Uwaga 3" xfId="9914" hidden="1"/>
    <cellStyle name="Uwaga 3" xfId="9912" hidden="1"/>
    <cellStyle name="Uwaga 3" xfId="9902" hidden="1"/>
    <cellStyle name="Uwaga 3" xfId="9899" hidden="1"/>
    <cellStyle name="Uwaga 3" xfId="9897" hidden="1"/>
    <cellStyle name="Uwaga 3" xfId="9887" hidden="1"/>
    <cellStyle name="Uwaga 3" xfId="9884" hidden="1"/>
    <cellStyle name="Uwaga 3" xfId="9882" hidden="1"/>
    <cellStyle name="Uwaga 3" xfId="9873" hidden="1"/>
    <cellStyle name="Uwaga 3" xfId="9871" hidden="1"/>
    <cellStyle name="Uwaga 3" xfId="9869" hidden="1"/>
    <cellStyle name="Uwaga 3" xfId="9857" hidden="1"/>
    <cellStyle name="Uwaga 3" xfId="9854" hidden="1"/>
    <cellStyle name="Uwaga 3" xfId="9852" hidden="1"/>
    <cellStyle name="Uwaga 3" xfId="9842" hidden="1"/>
    <cellStyle name="Uwaga 3" xfId="9839" hidden="1"/>
    <cellStyle name="Uwaga 3" xfId="9837" hidden="1"/>
    <cellStyle name="Uwaga 3" xfId="9827" hidden="1"/>
    <cellStyle name="Uwaga 3" xfId="9824" hidden="1"/>
    <cellStyle name="Uwaga 3" xfId="9822" hidden="1"/>
    <cellStyle name="Uwaga 3" xfId="9815" hidden="1"/>
    <cellStyle name="Uwaga 3" xfId="9812" hidden="1"/>
    <cellStyle name="Uwaga 3" xfId="9810" hidden="1"/>
    <cellStyle name="Uwaga 3" xfId="9800" hidden="1"/>
    <cellStyle name="Uwaga 3" xfId="9797" hidden="1"/>
    <cellStyle name="Uwaga 3" xfId="9794" hidden="1"/>
    <cellStyle name="Uwaga 3" xfId="9785" hidden="1"/>
    <cellStyle name="Uwaga 3" xfId="9781" hidden="1"/>
    <cellStyle name="Uwaga 3" xfId="9778" hidden="1"/>
    <cellStyle name="Uwaga 3" xfId="9770" hidden="1"/>
    <cellStyle name="Uwaga 3" xfId="9767" hidden="1"/>
    <cellStyle name="Uwaga 3" xfId="9764" hidden="1"/>
    <cellStyle name="Uwaga 3" xfId="9755" hidden="1"/>
    <cellStyle name="Uwaga 3" xfId="9752" hidden="1"/>
    <cellStyle name="Uwaga 3" xfId="9749" hidden="1"/>
    <cellStyle name="Uwaga 3" xfId="9739" hidden="1"/>
    <cellStyle name="Uwaga 3" xfId="9735" hidden="1"/>
    <cellStyle name="Uwaga 3" xfId="9732" hidden="1"/>
    <cellStyle name="Uwaga 3" xfId="9723" hidden="1"/>
    <cellStyle name="Uwaga 3" xfId="9719" hidden="1"/>
    <cellStyle name="Uwaga 3" xfId="9717" hidden="1"/>
    <cellStyle name="Uwaga 3" xfId="9709" hidden="1"/>
    <cellStyle name="Uwaga 3" xfId="9705" hidden="1"/>
    <cellStyle name="Uwaga 3" xfId="9702" hidden="1"/>
    <cellStyle name="Uwaga 3" xfId="9695" hidden="1"/>
    <cellStyle name="Uwaga 3" xfId="9692" hidden="1"/>
    <cellStyle name="Uwaga 3" xfId="9689" hidden="1"/>
    <cellStyle name="Uwaga 3" xfId="9680" hidden="1"/>
    <cellStyle name="Uwaga 3" xfId="9675" hidden="1"/>
    <cellStyle name="Uwaga 3" xfId="9672" hidden="1"/>
    <cellStyle name="Uwaga 3" xfId="9665" hidden="1"/>
    <cellStyle name="Uwaga 3" xfId="9660" hidden="1"/>
    <cellStyle name="Uwaga 3" xfId="9657" hidden="1"/>
    <cellStyle name="Uwaga 3" xfId="9650" hidden="1"/>
    <cellStyle name="Uwaga 3" xfId="9645" hidden="1"/>
    <cellStyle name="Uwaga 3" xfId="9642" hidden="1"/>
    <cellStyle name="Uwaga 3" xfId="9636" hidden="1"/>
    <cellStyle name="Uwaga 3" xfId="9632" hidden="1"/>
    <cellStyle name="Uwaga 3" xfId="9629" hidden="1"/>
    <cellStyle name="Uwaga 3" xfId="9621" hidden="1"/>
    <cellStyle name="Uwaga 3" xfId="9616" hidden="1"/>
    <cellStyle name="Uwaga 3" xfId="9612" hidden="1"/>
    <cellStyle name="Uwaga 3" xfId="9606" hidden="1"/>
    <cellStyle name="Uwaga 3" xfId="9601" hidden="1"/>
    <cellStyle name="Uwaga 3" xfId="9597" hidden="1"/>
    <cellStyle name="Uwaga 3" xfId="9591" hidden="1"/>
    <cellStyle name="Uwaga 3" xfId="9586" hidden="1"/>
    <cellStyle name="Uwaga 3" xfId="9582" hidden="1"/>
    <cellStyle name="Uwaga 3" xfId="9577" hidden="1"/>
    <cellStyle name="Uwaga 3" xfId="9573" hidden="1"/>
    <cellStyle name="Uwaga 3" xfId="9569" hidden="1"/>
    <cellStyle name="Uwaga 3" xfId="9561" hidden="1"/>
    <cellStyle name="Uwaga 3" xfId="9556" hidden="1"/>
    <cellStyle name="Uwaga 3" xfId="9552" hidden="1"/>
    <cellStyle name="Uwaga 3" xfId="9546" hidden="1"/>
    <cellStyle name="Uwaga 3" xfId="9541" hidden="1"/>
    <cellStyle name="Uwaga 3" xfId="9537" hidden="1"/>
    <cellStyle name="Uwaga 3" xfId="9531" hidden="1"/>
    <cellStyle name="Uwaga 3" xfId="9526" hidden="1"/>
    <cellStyle name="Uwaga 3" xfId="9522" hidden="1"/>
    <cellStyle name="Uwaga 3" xfId="9518" hidden="1"/>
    <cellStyle name="Uwaga 3" xfId="9513" hidden="1"/>
    <cellStyle name="Uwaga 3" xfId="9508" hidden="1"/>
    <cellStyle name="Uwaga 3" xfId="9503" hidden="1"/>
    <cellStyle name="Uwaga 3" xfId="9499" hidden="1"/>
    <cellStyle name="Uwaga 3" xfId="9495" hidden="1"/>
    <cellStyle name="Uwaga 3" xfId="9488" hidden="1"/>
    <cellStyle name="Uwaga 3" xfId="9484" hidden="1"/>
    <cellStyle name="Uwaga 3" xfId="9479" hidden="1"/>
    <cellStyle name="Uwaga 3" xfId="9473" hidden="1"/>
    <cellStyle name="Uwaga 3" xfId="9469" hidden="1"/>
    <cellStyle name="Uwaga 3" xfId="9464" hidden="1"/>
    <cellStyle name="Uwaga 3" xfId="9458" hidden="1"/>
    <cellStyle name="Uwaga 3" xfId="9454" hidden="1"/>
    <cellStyle name="Uwaga 3" xfId="9449" hidden="1"/>
    <cellStyle name="Uwaga 3" xfId="9443" hidden="1"/>
    <cellStyle name="Uwaga 3" xfId="9439" hidden="1"/>
    <cellStyle name="Uwaga 3" xfId="9435" hidden="1"/>
    <cellStyle name="Uwaga 3" xfId="10295" hidden="1"/>
    <cellStyle name="Uwaga 3" xfId="10294" hidden="1"/>
    <cellStyle name="Uwaga 3" xfId="10293" hidden="1"/>
    <cellStyle name="Uwaga 3" xfId="10280" hidden="1"/>
    <cellStyle name="Uwaga 3" xfId="10279" hidden="1"/>
    <cellStyle name="Uwaga 3" xfId="10278" hidden="1"/>
    <cellStyle name="Uwaga 3" xfId="10265" hidden="1"/>
    <cellStyle name="Uwaga 3" xfId="10264" hidden="1"/>
    <cellStyle name="Uwaga 3" xfId="10263" hidden="1"/>
    <cellStyle name="Uwaga 3" xfId="10250" hidden="1"/>
    <cellStyle name="Uwaga 3" xfId="10249" hidden="1"/>
    <cellStyle name="Uwaga 3" xfId="10248" hidden="1"/>
    <cellStyle name="Uwaga 3" xfId="10235" hidden="1"/>
    <cellStyle name="Uwaga 3" xfId="10234" hidden="1"/>
    <cellStyle name="Uwaga 3" xfId="10233" hidden="1"/>
    <cellStyle name="Uwaga 3" xfId="10221" hidden="1"/>
    <cellStyle name="Uwaga 3" xfId="10219" hidden="1"/>
    <cellStyle name="Uwaga 3" xfId="10217" hidden="1"/>
    <cellStyle name="Uwaga 3" xfId="10206" hidden="1"/>
    <cellStyle name="Uwaga 3" xfId="10204" hidden="1"/>
    <cellStyle name="Uwaga 3" xfId="10202" hidden="1"/>
    <cellStyle name="Uwaga 3" xfId="10191" hidden="1"/>
    <cellStyle name="Uwaga 3" xfId="10189" hidden="1"/>
    <cellStyle name="Uwaga 3" xfId="10187" hidden="1"/>
    <cellStyle name="Uwaga 3" xfId="10176" hidden="1"/>
    <cellStyle name="Uwaga 3" xfId="10174" hidden="1"/>
    <cellStyle name="Uwaga 3" xfId="10172" hidden="1"/>
    <cellStyle name="Uwaga 3" xfId="10161" hidden="1"/>
    <cellStyle name="Uwaga 3" xfId="10159" hidden="1"/>
    <cellStyle name="Uwaga 3" xfId="10157" hidden="1"/>
    <cellStyle name="Uwaga 3" xfId="10146" hidden="1"/>
    <cellStyle name="Uwaga 3" xfId="10144" hidden="1"/>
    <cellStyle name="Uwaga 3" xfId="10142" hidden="1"/>
    <cellStyle name="Uwaga 3" xfId="10131" hidden="1"/>
    <cellStyle name="Uwaga 3" xfId="10129" hidden="1"/>
    <cellStyle name="Uwaga 3" xfId="10127" hidden="1"/>
    <cellStyle name="Uwaga 3" xfId="10116" hidden="1"/>
    <cellStyle name="Uwaga 3" xfId="10114" hidden="1"/>
    <cellStyle name="Uwaga 3" xfId="10112" hidden="1"/>
    <cellStyle name="Uwaga 3" xfId="10101" hidden="1"/>
    <cellStyle name="Uwaga 3" xfId="10099" hidden="1"/>
    <cellStyle name="Uwaga 3" xfId="10097" hidden="1"/>
    <cellStyle name="Uwaga 3" xfId="10086" hidden="1"/>
    <cellStyle name="Uwaga 3" xfId="10084" hidden="1"/>
    <cellStyle name="Uwaga 3" xfId="10082" hidden="1"/>
    <cellStyle name="Uwaga 3" xfId="10071" hidden="1"/>
    <cellStyle name="Uwaga 3" xfId="10069" hidden="1"/>
    <cellStyle name="Uwaga 3" xfId="10067" hidden="1"/>
    <cellStyle name="Uwaga 3" xfId="10056" hidden="1"/>
    <cellStyle name="Uwaga 3" xfId="10054" hidden="1"/>
    <cellStyle name="Uwaga 3" xfId="10052" hidden="1"/>
    <cellStyle name="Uwaga 3" xfId="10041" hidden="1"/>
    <cellStyle name="Uwaga 3" xfId="10039" hidden="1"/>
    <cellStyle name="Uwaga 3" xfId="10036" hidden="1"/>
    <cellStyle name="Uwaga 3" xfId="10026" hidden="1"/>
    <cellStyle name="Uwaga 3" xfId="10023" hidden="1"/>
    <cellStyle name="Uwaga 3" xfId="10020" hidden="1"/>
    <cellStyle name="Uwaga 3" xfId="10011" hidden="1"/>
    <cellStyle name="Uwaga 3" xfId="10009" hidden="1"/>
    <cellStyle name="Uwaga 3" xfId="10006" hidden="1"/>
    <cellStyle name="Uwaga 3" xfId="9996" hidden="1"/>
    <cellStyle name="Uwaga 3" xfId="9994" hidden="1"/>
    <cellStyle name="Uwaga 3" xfId="9992" hidden="1"/>
    <cellStyle name="Uwaga 3" xfId="9981" hidden="1"/>
    <cellStyle name="Uwaga 3" xfId="9979" hidden="1"/>
    <cellStyle name="Uwaga 3" xfId="9977" hidden="1"/>
    <cellStyle name="Uwaga 3" xfId="9966" hidden="1"/>
    <cellStyle name="Uwaga 3" xfId="9964" hidden="1"/>
    <cellStyle name="Uwaga 3" xfId="9962" hidden="1"/>
    <cellStyle name="Uwaga 3" xfId="9951" hidden="1"/>
    <cellStyle name="Uwaga 3" xfId="9949" hidden="1"/>
    <cellStyle name="Uwaga 3" xfId="9947" hidden="1"/>
    <cellStyle name="Uwaga 3" xfId="9936" hidden="1"/>
    <cellStyle name="Uwaga 3" xfId="9934" hidden="1"/>
    <cellStyle name="Uwaga 3" xfId="9932" hidden="1"/>
    <cellStyle name="Uwaga 3" xfId="9921" hidden="1"/>
    <cellStyle name="Uwaga 3" xfId="9919" hidden="1"/>
    <cellStyle name="Uwaga 3" xfId="9916" hidden="1"/>
    <cellStyle name="Uwaga 3" xfId="9906" hidden="1"/>
    <cellStyle name="Uwaga 3" xfId="9903" hidden="1"/>
    <cellStyle name="Uwaga 3" xfId="9900" hidden="1"/>
    <cellStyle name="Uwaga 3" xfId="9891" hidden="1"/>
    <cellStyle name="Uwaga 3" xfId="9888" hidden="1"/>
    <cellStyle name="Uwaga 3" xfId="9885" hidden="1"/>
    <cellStyle name="Uwaga 3" xfId="9876" hidden="1"/>
    <cellStyle name="Uwaga 3" xfId="9874" hidden="1"/>
    <cellStyle name="Uwaga 3" xfId="9872" hidden="1"/>
    <cellStyle name="Uwaga 3" xfId="9861" hidden="1"/>
    <cellStyle name="Uwaga 3" xfId="9858" hidden="1"/>
    <cellStyle name="Uwaga 3" xfId="9855" hidden="1"/>
    <cellStyle name="Uwaga 3" xfId="9846" hidden="1"/>
    <cellStyle name="Uwaga 3" xfId="9843" hidden="1"/>
    <cellStyle name="Uwaga 3" xfId="9840" hidden="1"/>
    <cellStyle name="Uwaga 3" xfId="9831" hidden="1"/>
    <cellStyle name="Uwaga 3" xfId="9828" hidden="1"/>
    <cellStyle name="Uwaga 3" xfId="9825" hidden="1"/>
    <cellStyle name="Uwaga 3" xfId="9818" hidden="1"/>
    <cellStyle name="Uwaga 3" xfId="9814" hidden="1"/>
    <cellStyle name="Uwaga 3" xfId="9811" hidden="1"/>
    <cellStyle name="Uwaga 3" xfId="9803" hidden="1"/>
    <cellStyle name="Uwaga 3" xfId="9799" hidden="1"/>
    <cellStyle name="Uwaga 3" xfId="9796" hidden="1"/>
    <cellStyle name="Uwaga 3" xfId="9788" hidden="1"/>
    <cellStyle name="Uwaga 3" xfId="9784" hidden="1"/>
    <cellStyle name="Uwaga 3" xfId="9780" hidden="1"/>
    <cellStyle name="Uwaga 3" xfId="9773" hidden="1"/>
    <cellStyle name="Uwaga 3" xfId="9769" hidden="1"/>
    <cellStyle name="Uwaga 3" xfId="9766" hidden="1"/>
    <cellStyle name="Uwaga 3" xfId="9758" hidden="1"/>
    <cellStyle name="Uwaga 3" xfId="9754" hidden="1"/>
    <cellStyle name="Uwaga 3" xfId="9751" hidden="1"/>
    <cellStyle name="Uwaga 3" xfId="9742" hidden="1"/>
    <cellStyle name="Uwaga 3" xfId="9737" hidden="1"/>
    <cellStyle name="Uwaga 3" xfId="9733" hidden="1"/>
    <cellStyle name="Uwaga 3" xfId="9727" hidden="1"/>
    <cellStyle name="Uwaga 3" xfId="9722" hidden="1"/>
    <cellStyle name="Uwaga 3" xfId="9718" hidden="1"/>
    <cellStyle name="Uwaga 3" xfId="9712" hidden="1"/>
    <cellStyle name="Uwaga 3" xfId="9707" hidden="1"/>
    <cellStyle name="Uwaga 3" xfId="9703" hidden="1"/>
    <cellStyle name="Uwaga 3" xfId="9698" hidden="1"/>
    <cellStyle name="Uwaga 3" xfId="9694" hidden="1"/>
    <cellStyle name="Uwaga 3" xfId="9690" hidden="1"/>
    <cellStyle name="Uwaga 3" xfId="9683" hidden="1"/>
    <cellStyle name="Uwaga 3" xfId="9678" hidden="1"/>
    <cellStyle name="Uwaga 3" xfId="9674" hidden="1"/>
    <cellStyle name="Uwaga 3" xfId="9667" hidden="1"/>
    <cellStyle name="Uwaga 3" xfId="9662" hidden="1"/>
    <cellStyle name="Uwaga 3" xfId="9658" hidden="1"/>
    <cellStyle name="Uwaga 3" xfId="9653" hidden="1"/>
    <cellStyle name="Uwaga 3" xfId="9648" hidden="1"/>
    <cellStyle name="Uwaga 3" xfId="9644" hidden="1"/>
    <cellStyle name="Uwaga 3" xfId="9638" hidden="1"/>
    <cellStyle name="Uwaga 3" xfId="9634" hidden="1"/>
    <cellStyle name="Uwaga 3" xfId="9631" hidden="1"/>
    <cellStyle name="Uwaga 3" xfId="9624" hidden="1"/>
    <cellStyle name="Uwaga 3" xfId="9619" hidden="1"/>
    <cellStyle name="Uwaga 3" xfId="9614" hidden="1"/>
    <cellStyle name="Uwaga 3" xfId="9608" hidden="1"/>
    <cellStyle name="Uwaga 3" xfId="9603" hidden="1"/>
    <cellStyle name="Uwaga 3" xfId="9598" hidden="1"/>
    <cellStyle name="Uwaga 3" xfId="9593" hidden="1"/>
    <cellStyle name="Uwaga 3" xfId="9588" hidden="1"/>
    <cellStyle name="Uwaga 3" xfId="9583" hidden="1"/>
    <cellStyle name="Uwaga 3" xfId="9579" hidden="1"/>
    <cellStyle name="Uwaga 3" xfId="9575" hidden="1"/>
    <cellStyle name="Uwaga 3" xfId="9570" hidden="1"/>
    <cellStyle name="Uwaga 3" xfId="9563" hidden="1"/>
    <cellStyle name="Uwaga 3" xfId="9558" hidden="1"/>
    <cellStyle name="Uwaga 3" xfId="9553" hidden="1"/>
    <cellStyle name="Uwaga 3" xfId="9547" hidden="1"/>
    <cellStyle name="Uwaga 3" xfId="9542" hidden="1"/>
    <cellStyle name="Uwaga 3" xfId="9538" hidden="1"/>
    <cellStyle name="Uwaga 3" xfId="9533" hidden="1"/>
    <cellStyle name="Uwaga 3" xfId="9528" hidden="1"/>
    <cellStyle name="Uwaga 3" xfId="9523" hidden="1"/>
    <cellStyle name="Uwaga 3" xfId="9519" hidden="1"/>
    <cellStyle name="Uwaga 3" xfId="9514" hidden="1"/>
    <cellStyle name="Uwaga 3" xfId="9509" hidden="1"/>
    <cellStyle name="Uwaga 3" xfId="9504" hidden="1"/>
    <cellStyle name="Uwaga 3" xfId="9500" hidden="1"/>
    <cellStyle name="Uwaga 3" xfId="9496" hidden="1"/>
    <cellStyle name="Uwaga 3" xfId="9489" hidden="1"/>
    <cellStyle name="Uwaga 3" xfId="9485" hidden="1"/>
    <cellStyle name="Uwaga 3" xfId="9480" hidden="1"/>
    <cellStyle name="Uwaga 3" xfId="9474" hidden="1"/>
    <cellStyle name="Uwaga 3" xfId="9470" hidden="1"/>
    <cellStyle name="Uwaga 3" xfId="9465" hidden="1"/>
    <cellStyle name="Uwaga 3" xfId="9459" hidden="1"/>
    <cellStyle name="Uwaga 3" xfId="9455" hidden="1"/>
    <cellStyle name="Uwaga 3" xfId="9451" hidden="1"/>
    <cellStyle name="Uwaga 3" xfId="9444" hidden="1"/>
    <cellStyle name="Uwaga 3" xfId="9440" hidden="1"/>
    <cellStyle name="Uwaga 3" xfId="9436" hidden="1"/>
    <cellStyle name="Uwaga 3" xfId="10300" hidden="1"/>
    <cellStyle name="Uwaga 3" xfId="10298" hidden="1"/>
    <cellStyle name="Uwaga 3" xfId="10296" hidden="1"/>
    <cellStyle name="Uwaga 3" xfId="10283" hidden="1"/>
    <cellStyle name="Uwaga 3" xfId="10282" hidden="1"/>
    <cellStyle name="Uwaga 3" xfId="10281" hidden="1"/>
    <cellStyle name="Uwaga 3" xfId="10268" hidden="1"/>
    <cellStyle name="Uwaga 3" xfId="10267" hidden="1"/>
    <cellStyle name="Uwaga 3" xfId="10266" hidden="1"/>
    <cellStyle name="Uwaga 3" xfId="10254" hidden="1"/>
    <cellStyle name="Uwaga 3" xfId="10252" hidden="1"/>
    <cellStyle name="Uwaga 3" xfId="10251" hidden="1"/>
    <cellStyle name="Uwaga 3" xfId="10238" hidden="1"/>
    <cellStyle name="Uwaga 3" xfId="10237" hidden="1"/>
    <cellStyle name="Uwaga 3" xfId="10236" hidden="1"/>
    <cellStyle name="Uwaga 3" xfId="10224" hidden="1"/>
    <cellStyle name="Uwaga 3" xfId="10222" hidden="1"/>
    <cellStyle name="Uwaga 3" xfId="10220" hidden="1"/>
    <cellStyle name="Uwaga 3" xfId="10209" hidden="1"/>
    <cellStyle name="Uwaga 3" xfId="10207" hidden="1"/>
    <cellStyle name="Uwaga 3" xfId="10205" hidden="1"/>
    <cellStyle name="Uwaga 3" xfId="10194" hidden="1"/>
    <cellStyle name="Uwaga 3" xfId="10192" hidden="1"/>
    <cellStyle name="Uwaga 3" xfId="10190" hidden="1"/>
    <cellStyle name="Uwaga 3" xfId="10179" hidden="1"/>
    <cellStyle name="Uwaga 3" xfId="10177" hidden="1"/>
    <cellStyle name="Uwaga 3" xfId="10175" hidden="1"/>
    <cellStyle name="Uwaga 3" xfId="10164" hidden="1"/>
    <cellStyle name="Uwaga 3" xfId="10162" hidden="1"/>
    <cellStyle name="Uwaga 3" xfId="10160" hidden="1"/>
    <cellStyle name="Uwaga 3" xfId="10149" hidden="1"/>
    <cellStyle name="Uwaga 3" xfId="10147" hidden="1"/>
    <cellStyle name="Uwaga 3" xfId="10145" hidden="1"/>
    <cellStyle name="Uwaga 3" xfId="10134" hidden="1"/>
    <cellStyle name="Uwaga 3" xfId="10132" hidden="1"/>
    <cellStyle name="Uwaga 3" xfId="10130" hidden="1"/>
    <cellStyle name="Uwaga 3" xfId="10119" hidden="1"/>
    <cellStyle name="Uwaga 3" xfId="10117" hidden="1"/>
    <cellStyle name="Uwaga 3" xfId="10115" hidden="1"/>
    <cellStyle name="Uwaga 3" xfId="10104" hidden="1"/>
    <cellStyle name="Uwaga 3" xfId="10102" hidden="1"/>
    <cellStyle name="Uwaga 3" xfId="10100" hidden="1"/>
    <cellStyle name="Uwaga 3" xfId="10089" hidden="1"/>
    <cellStyle name="Uwaga 3" xfId="10087" hidden="1"/>
    <cellStyle name="Uwaga 3" xfId="10085" hidden="1"/>
    <cellStyle name="Uwaga 3" xfId="10074" hidden="1"/>
    <cellStyle name="Uwaga 3" xfId="10072" hidden="1"/>
    <cellStyle name="Uwaga 3" xfId="10070" hidden="1"/>
    <cellStyle name="Uwaga 3" xfId="10059" hidden="1"/>
    <cellStyle name="Uwaga 3" xfId="10057" hidden="1"/>
    <cellStyle name="Uwaga 3" xfId="10055" hidden="1"/>
    <cellStyle name="Uwaga 3" xfId="10044" hidden="1"/>
    <cellStyle name="Uwaga 3" xfId="10042" hidden="1"/>
    <cellStyle name="Uwaga 3" xfId="10040" hidden="1"/>
    <cellStyle name="Uwaga 3" xfId="10029" hidden="1"/>
    <cellStyle name="Uwaga 3" xfId="10027" hidden="1"/>
    <cellStyle name="Uwaga 3" xfId="10025" hidden="1"/>
    <cellStyle name="Uwaga 3" xfId="10014" hidden="1"/>
    <cellStyle name="Uwaga 3" xfId="10012" hidden="1"/>
    <cellStyle name="Uwaga 3" xfId="10010" hidden="1"/>
    <cellStyle name="Uwaga 3" xfId="9999" hidden="1"/>
    <cellStyle name="Uwaga 3" xfId="9997" hidden="1"/>
    <cellStyle name="Uwaga 3" xfId="9995" hidden="1"/>
    <cellStyle name="Uwaga 3" xfId="9984" hidden="1"/>
    <cellStyle name="Uwaga 3" xfId="9982" hidden="1"/>
    <cellStyle name="Uwaga 3" xfId="9980" hidden="1"/>
    <cellStyle name="Uwaga 3" xfId="9969" hidden="1"/>
    <cellStyle name="Uwaga 3" xfId="9967" hidden="1"/>
    <cellStyle name="Uwaga 3" xfId="9965" hidden="1"/>
    <cellStyle name="Uwaga 3" xfId="9954" hidden="1"/>
    <cellStyle name="Uwaga 3" xfId="9952" hidden="1"/>
    <cellStyle name="Uwaga 3" xfId="9950" hidden="1"/>
    <cellStyle name="Uwaga 3" xfId="9939" hidden="1"/>
    <cellStyle name="Uwaga 3" xfId="9937" hidden="1"/>
    <cellStyle name="Uwaga 3" xfId="9935" hidden="1"/>
    <cellStyle name="Uwaga 3" xfId="9924" hidden="1"/>
    <cellStyle name="Uwaga 3" xfId="9922" hidden="1"/>
    <cellStyle name="Uwaga 3" xfId="9920" hidden="1"/>
    <cellStyle name="Uwaga 3" xfId="9909" hidden="1"/>
    <cellStyle name="Uwaga 3" xfId="9907" hidden="1"/>
    <cellStyle name="Uwaga 3" xfId="9904" hidden="1"/>
    <cellStyle name="Uwaga 3" xfId="9894" hidden="1"/>
    <cellStyle name="Uwaga 3" xfId="9892" hidden="1"/>
    <cellStyle name="Uwaga 3" xfId="9890" hidden="1"/>
    <cellStyle name="Uwaga 3" xfId="9879" hidden="1"/>
    <cellStyle name="Uwaga 3" xfId="9877" hidden="1"/>
    <cellStyle name="Uwaga 3" xfId="9875" hidden="1"/>
    <cellStyle name="Uwaga 3" xfId="9864" hidden="1"/>
    <cellStyle name="Uwaga 3" xfId="9862" hidden="1"/>
    <cellStyle name="Uwaga 3" xfId="9859" hidden="1"/>
    <cellStyle name="Uwaga 3" xfId="9849" hidden="1"/>
    <cellStyle name="Uwaga 3" xfId="9847" hidden="1"/>
    <cellStyle name="Uwaga 3" xfId="9844" hidden="1"/>
    <cellStyle name="Uwaga 3" xfId="9834" hidden="1"/>
    <cellStyle name="Uwaga 3" xfId="9832" hidden="1"/>
    <cellStyle name="Uwaga 3" xfId="9829" hidden="1"/>
    <cellStyle name="Uwaga 3" xfId="9820" hidden="1"/>
    <cellStyle name="Uwaga 3" xfId="9817" hidden="1"/>
    <cellStyle name="Uwaga 3" xfId="9813" hidden="1"/>
    <cellStyle name="Uwaga 3" xfId="9805" hidden="1"/>
    <cellStyle name="Uwaga 3" xfId="9802" hidden="1"/>
    <cellStyle name="Uwaga 3" xfId="9798" hidden="1"/>
    <cellStyle name="Uwaga 3" xfId="9790" hidden="1"/>
    <cellStyle name="Uwaga 3" xfId="9787" hidden="1"/>
    <cellStyle name="Uwaga 3" xfId="9783" hidden="1"/>
    <cellStyle name="Uwaga 3" xfId="9775" hidden="1"/>
    <cellStyle name="Uwaga 3" xfId="9772" hidden="1"/>
    <cellStyle name="Uwaga 3" xfId="9768" hidden="1"/>
    <cellStyle name="Uwaga 3" xfId="9760" hidden="1"/>
    <cellStyle name="Uwaga 3" xfId="9757" hidden="1"/>
    <cellStyle name="Uwaga 3" xfId="9753" hidden="1"/>
    <cellStyle name="Uwaga 3" xfId="9745" hidden="1"/>
    <cellStyle name="Uwaga 3" xfId="9741" hidden="1"/>
    <cellStyle name="Uwaga 3" xfId="9736" hidden="1"/>
    <cellStyle name="Uwaga 3" xfId="9730" hidden="1"/>
    <cellStyle name="Uwaga 3" xfId="9726" hidden="1"/>
    <cellStyle name="Uwaga 3" xfId="9721" hidden="1"/>
    <cellStyle name="Uwaga 3" xfId="9715" hidden="1"/>
    <cellStyle name="Uwaga 3" xfId="9711" hidden="1"/>
    <cellStyle name="Uwaga 3" xfId="9706" hidden="1"/>
    <cellStyle name="Uwaga 3" xfId="9700" hidden="1"/>
    <cellStyle name="Uwaga 3" xfId="9697" hidden="1"/>
    <cellStyle name="Uwaga 3" xfId="9693" hidden="1"/>
    <cellStyle name="Uwaga 3" xfId="9685" hidden="1"/>
    <cellStyle name="Uwaga 3" xfId="9682" hidden="1"/>
    <cellStyle name="Uwaga 3" xfId="9677" hidden="1"/>
    <cellStyle name="Uwaga 3" xfId="9670" hidden="1"/>
    <cellStyle name="Uwaga 3" xfId="9666" hidden="1"/>
    <cellStyle name="Uwaga 3" xfId="9661" hidden="1"/>
    <cellStyle name="Uwaga 3" xfId="9655" hidden="1"/>
    <cellStyle name="Uwaga 3" xfId="9651" hidden="1"/>
    <cellStyle name="Uwaga 3" xfId="9646" hidden="1"/>
    <cellStyle name="Uwaga 3" xfId="9640" hidden="1"/>
    <cellStyle name="Uwaga 3" xfId="9637" hidden="1"/>
    <cellStyle name="Uwaga 3" xfId="9633" hidden="1"/>
    <cellStyle name="Uwaga 3" xfId="9625" hidden="1"/>
    <cellStyle name="Uwaga 3" xfId="9620" hidden="1"/>
    <cellStyle name="Uwaga 3" xfId="9615" hidden="1"/>
    <cellStyle name="Uwaga 3" xfId="9610" hidden="1"/>
    <cellStyle name="Uwaga 3" xfId="9605" hidden="1"/>
    <cellStyle name="Uwaga 3" xfId="9600" hidden="1"/>
    <cellStyle name="Uwaga 3" xfId="9595" hidden="1"/>
    <cellStyle name="Uwaga 3" xfId="9590" hidden="1"/>
    <cellStyle name="Uwaga 3" xfId="9585" hidden="1"/>
    <cellStyle name="Uwaga 3" xfId="9580" hidden="1"/>
    <cellStyle name="Uwaga 3" xfId="9576" hidden="1"/>
    <cellStyle name="Uwaga 3" xfId="9571" hidden="1"/>
    <cellStyle name="Uwaga 3" xfId="9564" hidden="1"/>
    <cellStyle name="Uwaga 3" xfId="9559" hidden="1"/>
    <cellStyle name="Uwaga 3" xfId="9554" hidden="1"/>
    <cellStyle name="Uwaga 3" xfId="9549" hidden="1"/>
    <cellStyle name="Uwaga 3" xfId="9544" hidden="1"/>
    <cellStyle name="Uwaga 3" xfId="9539" hidden="1"/>
    <cellStyle name="Uwaga 3" xfId="9534" hidden="1"/>
    <cellStyle name="Uwaga 3" xfId="9529" hidden="1"/>
    <cellStyle name="Uwaga 3" xfId="9524" hidden="1"/>
    <cellStyle name="Uwaga 3" xfId="9520" hidden="1"/>
    <cellStyle name="Uwaga 3" xfId="9515" hidden="1"/>
    <cellStyle name="Uwaga 3" xfId="9510" hidden="1"/>
    <cellStyle name="Uwaga 3" xfId="9505" hidden="1"/>
    <cellStyle name="Uwaga 3" xfId="9501" hidden="1"/>
    <cellStyle name="Uwaga 3" xfId="9497" hidden="1"/>
    <cellStyle name="Uwaga 3" xfId="9490" hidden="1"/>
    <cellStyle name="Uwaga 3" xfId="9486" hidden="1"/>
    <cellStyle name="Uwaga 3" xfId="9481" hidden="1"/>
    <cellStyle name="Uwaga 3" xfId="9475" hidden="1"/>
    <cellStyle name="Uwaga 3" xfId="9471" hidden="1"/>
    <cellStyle name="Uwaga 3" xfId="9466" hidden="1"/>
    <cellStyle name="Uwaga 3" xfId="9460" hidden="1"/>
    <cellStyle name="Uwaga 3" xfId="9456" hidden="1"/>
    <cellStyle name="Uwaga 3" xfId="9452" hidden="1"/>
    <cellStyle name="Uwaga 3" xfId="9445" hidden="1"/>
    <cellStyle name="Uwaga 3" xfId="9441" hidden="1"/>
    <cellStyle name="Uwaga 3" xfId="9437" hidden="1"/>
    <cellStyle name="Uwaga 3" xfId="10304" hidden="1"/>
    <cellStyle name="Uwaga 3" xfId="10303" hidden="1"/>
    <cellStyle name="Uwaga 3" xfId="10301" hidden="1"/>
    <cellStyle name="Uwaga 3" xfId="10288" hidden="1"/>
    <cellStyle name="Uwaga 3" xfId="10286" hidden="1"/>
    <cellStyle name="Uwaga 3" xfId="10284" hidden="1"/>
    <cellStyle name="Uwaga 3" xfId="10274" hidden="1"/>
    <cellStyle name="Uwaga 3" xfId="10272" hidden="1"/>
    <cellStyle name="Uwaga 3" xfId="10270" hidden="1"/>
    <cellStyle name="Uwaga 3" xfId="10259" hidden="1"/>
    <cellStyle name="Uwaga 3" xfId="10257" hidden="1"/>
    <cellStyle name="Uwaga 3" xfId="10255" hidden="1"/>
    <cellStyle name="Uwaga 3" xfId="10242" hidden="1"/>
    <cellStyle name="Uwaga 3" xfId="10240" hidden="1"/>
    <cellStyle name="Uwaga 3" xfId="10239" hidden="1"/>
    <cellStyle name="Uwaga 3" xfId="10226" hidden="1"/>
    <cellStyle name="Uwaga 3" xfId="10225" hidden="1"/>
    <cellStyle name="Uwaga 3" xfId="10223" hidden="1"/>
    <cellStyle name="Uwaga 3" xfId="10211" hidden="1"/>
    <cellStyle name="Uwaga 3" xfId="10210" hidden="1"/>
    <cellStyle name="Uwaga 3" xfId="10208" hidden="1"/>
    <cellStyle name="Uwaga 3" xfId="10196" hidden="1"/>
    <cellStyle name="Uwaga 3" xfId="10195" hidden="1"/>
    <cellStyle name="Uwaga 3" xfId="10193" hidden="1"/>
    <cellStyle name="Uwaga 3" xfId="10181" hidden="1"/>
    <cellStyle name="Uwaga 3" xfId="10180" hidden="1"/>
    <cellStyle name="Uwaga 3" xfId="10178" hidden="1"/>
    <cellStyle name="Uwaga 3" xfId="10166" hidden="1"/>
    <cellStyle name="Uwaga 3" xfId="10165" hidden="1"/>
    <cellStyle name="Uwaga 3" xfId="10163" hidden="1"/>
    <cellStyle name="Uwaga 3" xfId="10151" hidden="1"/>
    <cellStyle name="Uwaga 3" xfId="10150" hidden="1"/>
    <cellStyle name="Uwaga 3" xfId="10148" hidden="1"/>
    <cellStyle name="Uwaga 3" xfId="10136" hidden="1"/>
    <cellStyle name="Uwaga 3" xfId="10135" hidden="1"/>
    <cellStyle name="Uwaga 3" xfId="10133" hidden="1"/>
    <cellStyle name="Uwaga 3" xfId="10121" hidden="1"/>
    <cellStyle name="Uwaga 3" xfId="10120" hidden="1"/>
    <cellStyle name="Uwaga 3" xfId="10118" hidden="1"/>
    <cellStyle name="Uwaga 3" xfId="10106" hidden="1"/>
    <cellStyle name="Uwaga 3" xfId="10105" hidden="1"/>
    <cellStyle name="Uwaga 3" xfId="10103" hidden="1"/>
    <cellStyle name="Uwaga 3" xfId="10091" hidden="1"/>
    <cellStyle name="Uwaga 3" xfId="10090" hidden="1"/>
    <cellStyle name="Uwaga 3" xfId="10088" hidden="1"/>
    <cellStyle name="Uwaga 3" xfId="10076" hidden="1"/>
    <cellStyle name="Uwaga 3" xfId="10075" hidden="1"/>
    <cellStyle name="Uwaga 3" xfId="10073" hidden="1"/>
    <cellStyle name="Uwaga 3" xfId="10061" hidden="1"/>
    <cellStyle name="Uwaga 3" xfId="10060" hidden="1"/>
    <cellStyle name="Uwaga 3" xfId="10058" hidden="1"/>
    <cellStyle name="Uwaga 3" xfId="10046" hidden="1"/>
    <cellStyle name="Uwaga 3" xfId="10045" hidden="1"/>
    <cellStyle name="Uwaga 3" xfId="10043" hidden="1"/>
    <cellStyle name="Uwaga 3" xfId="10031" hidden="1"/>
    <cellStyle name="Uwaga 3" xfId="10030" hidden="1"/>
    <cellStyle name="Uwaga 3" xfId="10028" hidden="1"/>
    <cellStyle name="Uwaga 3" xfId="10016" hidden="1"/>
    <cellStyle name="Uwaga 3" xfId="10015" hidden="1"/>
    <cellStyle name="Uwaga 3" xfId="10013" hidden="1"/>
    <cellStyle name="Uwaga 3" xfId="10001" hidden="1"/>
    <cellStyle name="Uwaga 3" xfId="10000" hidden="1"/>
    <cellStyle name="Uwaga 3" xfId="9998" hidden="1"/>
    <cellStyle name="Uwaga 3" xfId="9986" hidden="1"/>
    <cellStyle name="Uwaga 3" xfId="9985" hidden="1"/>
    <cellStyle name="Uwaga 3" xfId="9983" hidden="1"/>
    <cellStyle name="Uwaga 3" xfId="9971" hidden="1"/>
    <cellStyle name="Uwaga 3" xfId="9970" hidden="1"/>
    <cellStyle name="Uwaga 3" xfId="9968" hidden="1"/>
    <cellStyle name="Uwaga 3" xfId="9956" hidden="1"/>
    <cellStyle name="Uwaga 3" xfId="9955" hidden="1"/>
    <cellStyle name="Uwaga 3" xfId="9953" hidden="1"/>
    <cellStyle name="Uwaga 3" xfId="9941" hidden="1"/>
    <cellStyle name="Uwaga 3" xfId="9940" hidden="1"/>
    <cellStyle name="Uwaga 3" xfId="9938" hidden="1"/>
    <cellStyle name="Uwaga 3" xfId="9926" hidden="1"/>
    <cellStyle name="Uwaga 3" xfId="9925" hidden="1"/>
    <cellStyle name="Uwaga 3" xfId="9923" hidden="1"/>
    <cellStyle name="Uwaga 3" xfId="9911" hidden="1"/>
    <cellStyle name="Uwaga 3" xfId="9910" hidden="1"/>
    <cellStyle name="Uwaga 3" xfId="9908" hidden="1"/>
    <cellStyle name="Uwaga 3" xfId="9896" hidden="1"/>
    <cellStyle name="Uwaga 3" xfId="9895" hidden="1"/>
    <cellStyle name="Uwaga 3" xfId="9893" hidden="1"/>
    <cellStyle name="Uwaga 3" xfId="9881" hidden="1"/>
    <cellStyle name="Uwaga 3" xfId="9880" hidden="1"/>
    <cellStyle name="Uwaga 3" xfId="9878" hidden="1"/>
    <cellStyle name="Uwaga 3" xfId="9866" hidden="1"/>
    <cellStyle name="Uwaga 3" xfId="9865" hidden="1"/>
    <cellStyle name="Uwaga 3" xfId="9863" hidden="1"/>
    <cellStyle name="Uwaga 3" xfId="9851" hidden="1"/>
    <cellStyle name="Uwaga 3" xfId="9850" hidden="1"/>
    <cellStyle name="Uwaga 3" xfId="9848" hidden="1"/>
    <cellStyle name="Uwaga 3" xfId="9836" hidden="1"/>
    <cellStyle name="Uwaga 3" xfId="9835" hidden="1"/>
    <cellStyle name="Uwaga 3" xfId="9833" hidden="1"/>
    <cellStyle name="Uwaga 3" xfId="9821" hidden="1"/>
    <cellStyle name="Uwaga 3" xfId="9819" hidden="1"/>
    <cellStyle name="Uwaga 3" xfId="9816" hidden="1"/>
    <cellStyle name="Uwaga 3" xfId="9806" hidden="1"/>
    <cellStyle name="Uwaga 3" xfId="9804" hidden="1"/>
    <cellStyle name="Uwaga 3" xfId="9801" hidden="1"/>
    <cellStyle name="Uwaga 3" xfId="9791" hidden="1"/>
    <cellStyle name="Uwaga 3" xfId="9789" hidden="1"/>
    <cellStyle name="Uwaga 3" xfId="9786" hidden="1"/>
    <cellStyle name="Uwaga 3" xfId="9776" hidden="1"/>
    <cellStyle name="Uwaga 3" xfId="9774" hidden="1"/>
    <cellStyle name="Uwaga 3" xfId="9771" hidden="1"/>
    <cellStyle name="Uwaga 3" xfId="9761" hidden="1"/>
    <cellStyle name="Uwaga 3" xfId="9759" hidden="1"/>
    <cellStyle name="Uwaga 3" xfId="9756" hidden="1"/>
    <cellStyle name="Uwaga 3" xfId="9746" hidden="1"/>
    <cellStyle name="Uwaga 3" xfId="9744" hidden="1"/>
    <cellStyle name="Uwaga 3" xfId="9740" hidden="1"/>
    <cellStyle name="Uwaga 3" xfId="9731" hidden="1"/>
    <cellStyle name="Uwaga 3" xfId="9728" hidden="1"/>
    <cellStyle name="Uwaga 3" xfId="9724" hidden="1"/>
    <cellStyle name="Uwaga 3" xfId="9716" hidden="1"/>
    <cellStyle name="Uwaga 3" xfId="9714" hidden="1"/>
    <cellStyle name="Uwaga 3" xfId="9710" hidden="1"/>
    <cellStyle name="Uwaga 3" xfId="9701" hidden="1"/>
    <cellStyle name="Uwaga 3" xfId="9699" hidden="1"/>
    <cellStyle name="Uwaga 3" xfId="9696" hidden="1"/>
    <cellStyle name="Uwaga 3" xfId="9686" hidden="1"/>
    <cellStyle name="Uwaga 3" xfId="9684" hidden="1"/>
    <cellStyle name="Uwaga 3" xfId="9679" hidden="1"/>
    <cellStyle name="Uwaga 3" xfId="9671" hidden="1"/>
    <cellStyle name="Uwaga 3" xfId="9669" hidden="1"/>
    <cellStyle name="Uwaga 3" xfId="9664" hidden="1"/>
    <cellStyle name="Uwaga 3" xfId="9656" hidden="1"/>
    <cellStyle name="Uwaga 3" xfId="9654" hidden="1"/>
    <cellStyle name="Uwaga 3" xfId="9649" hidden="1"/>
    <cellStyle name="Uwaga 3" xfId="9641" hidden="1"/>
    <cellStyle name="Uwaga 3" xfId="9639" hidden="1"/>
    <cellStyle name="Uwaga 3" xfId="9635" hidden="1"/>
    <cellStyle name="Uwaga 3" xfId="9626" hidden="1"/>
    <cellStyle name="Uwaga 3" xfId="9623" hidden="1"/>
    <cellStyle name="Uwaga 3" xfId="9618" hidden="1"/>
    <cellStyle name="Uwaga 3" xfId="9611" hidden="1"/>
    <cellStyle name="Uwaga 3" xfId="9607" hidden="1"/>
    <cellStyle name="Uwaga 3" xfId="9602" hidden="1"/>
    <cellStyle name="Uwaga 3" xfId="9596" hidden="1"/>
    <cellStyle name="Uwaga 3" xfId="9592" hidden="1"/>
    <cellStyle name="Uwaga 3" xfId="9587" hidden="1"/>
    <cellStyle name="Uwaga 3" xfId="9581" hidden="1"/>
    <cellStyle name="Uwaga 3" xfId="9578" hidden="1"/>
    <cellStyle name="Uwaga 3" xfId="9574" hidden="1"/>
    <cellStyle name="Uwaga 3" xfId="9565" hidden="1"/>
    <cellStyle name="Uwaga 3" xfId="9560" hidden="1"/>
    <cellStyle name="Uwaga 3" xfId="9555" hidden="1"/>
    <cellStyle name="Uwaga 3" xfId="9550" hidden="1"/>
    <cellStyle name="Uwaga 3" xfId="9545" hidden="1"/>
    <cellStyle name="Uwaga 3" xfId="9540" hidden="1"/>
    <cellStyle name="Uwaga 3" xfId="9535" hidden="1"/>
    <cellStyle name="Uwaga 3" xfId="9530" hidden="1"/>
    <cellStyle name="Uwaga 3" xfId="9525" hidden="1"/>
    <cellStyle name="Uwaga 3" xfId="9521" hidden="1"/>
    <cellStyle name="Uwaga 3" xfId="9516" hidden="1"/>
    <cellStyle name="Uwaga 3" xfId="9511" hidden="1"/>
    <cellStyle name="Uwaga 3" xfId="9506" hidden="1"/>
    <cellStyle name="Uwaga 3" xfId="9502" hidden="1"/>
    <cellStyle name="Uwaga 3" xfId="9498" hidden="1"/>
    <cellStyle name="Uwaga 3" xfId="9491" hidden="1"/>
    <cellStyle name="Uwaga 3" xfId="9487" hidden="1"/>
    <cellStyle name="Uwaga 3" xfId="9482" hidden="1"/>
    <cellStyle name="Uwaga 3" xfId="9476" hidden="1"/>
    <cellStyle name="Uwaga 3" xfId="9472" hidden="1"/>
    <cellStyle name="Uwaga 3" xfId="9467" hidden="1"/>
    <cellStyle name="Uwaga 3" xfId="9461" hidden="1"/>
    <cellStyle name="Uwaga 3" xfId="9457" hidden="1"/>
    <cellStyle name="Uwaga 3" xfId="9453" hidden="1"/>
    <cellStyle name="Uwaga 3" xfId="9446" hidden="1"/>
    <cellStyle name="Uwaga 3" xfId="9442" hidden="1"/>
    <cellStyle name="Uwaga 3" xfId="9438" hidden="1"/>
    <cellStyle name="Uwaga 3" xfId="10386" hidden="1"/>
    <cellStyle name="Uwaga 3" xfId="10387" hidden="1"/>
    <cellStyle name="Uwaga 3" xfId="10389" hidden="1"/>
    <cellStyle name="Uwaga 3" xfId="10395" hidden="1"/>
    <cellStyle name="Uwaga 3" xfId="10396" hidden="1"/>
    <cellStyle name="Uwaga 3" xfId="10399" hidden="1"/>
    <cellStyle name="Uwaga 3" xfId="10404" hidden="1"/>
    <cellStyle name="Uwaga 3" xfId="10405" hidden="1"/>
    <cellStyle name="Uwaga 3" xfId="10408" hidden="1"/>
    <cellStyle name="Uwaga 3" xfId="10413" hidden="1"/>
    <cellStyle name="Uwaga 3" xfId="10414" hidden="1"/>
    <cellStyle name="Uwaga 3" xfId="10415" hidden="1"/>
    <cellStyle name="Uwaga 3" xfId="10422" hidden="1"/>
    <cellStyle name="Uwaga 3" xfId="10425" hidden="1"/>
    <cellStyle name="Uwaga 3" xfId="10428" hidden="1"/>
    <cellStyle name="Uwaga 3" xfId="10434" hidden="1"/>
    <cellStyle name="Uwaga 3" xfId="10437" hidden="1"/>
    <cellStyle name="Uwaga 3" xfId="10439" hidden="1"/>
    <cellStyle name="Uwaga 3" xfId="10444" hidden="1"/>
    <cellStyle name="Uwaga 3" xfId="10447" hidden="1"/>
    <cellStyle name="Uwaga 3" xfId="10448" hidden="1"/>
    <cellStyle name="Uwaga 3" xfId="10452" hidden="1"/>
    <cellStyle name="Uwaga 3" xfId="10455" hidden="1"/>
    <cellStyle name="Uwaga 3" xfId="10457" hidden="1"/>
    <cellStyle name="Uwaga 3" xfId="10458" hidden="1"/>
    <cellStyle name="Uwaga 3" xfId="10459" hidden="1"/>
    <cellStyle name="Uwaga 3" xfId="10462" hidden="1"/>
    <cellStyle name="Uwaga 3" xfId="10469" hidden="1"/>
    <cellStyle name="Uwaga 3" xfId="10472" hidden="1"/>
    <cellStyle name="Uwaga 3" xfId="10475" hidden="1"/>
    <cellStyle name="Uwaga 3" xfId="10478" hidden="1"/>
    <cellStyle name="Uwaga 3" xfId="10481" hidden="1"/>
    <cellStyle name="Uwaga 3" xfId="10484" hidden="1"/>
    <cellStyle name="Uwaga 3" xfId="10486" hidden="1"/>
    <cellStyle name="Uwaga 3" xfId="10489" hidden="1"/>
    <cellStyle name="Uwaga 3" xfId="10492" hidden="1"/>
    <cellStyle name="Uwaga 3" xfId="10494" hidden="1"/>
    <cellStyle name="Uwaga 3" xfId="10495" hidden="1"/>
    <cellStyle name="Uwaga 3" xfId="10497" hidden="1"/>
    <cellStyle name="Uwaga 3" xfId="10504" hidden="1"/>
    <cellStyle name="Uwaga 3" xfId="10507" hidden="1"/>
    <cellStyle name="Uwaga 3" xfId="10510" hidden="1"/>
    <cellStyle name="Uwaga 3" xfId="10514" hidden="1"/>
    <cellStyle name="Uwaga 3" xfId="10517" hidden="1"/>
    <cellStyle name="Uwaga 3" xfId="10520" hidden="1"/>
    <cellStyle name="Uwaga 3" xfId="10522" hidden="1"/>
    <cellStyle name="Uwaga 3" xfId="10525" hidden="1"/>
    <cellStyle name="Uwaga 3" xfId="10528" hidden="1"/>
    <cellStyle name="Uwaga 3" xfId="10530" hidden="1"/>
    <cellStyle name="Uwaga 3" xfId="10531" hidden="1"/>
    <cellStyle name="Uwaga 3" xfId="10534" hidden="1"/>
    <cellStyle name="Uwaga 3" xfId="10541" hidden="1"/>
    <cellStyle name="Uwaga 3" xfId="10544" hidden="1"/>
    <cellStyle name="Uwaga 3" xfId="10547" hidden="1"/>
    <cellStyle name="Uwaga 3" xfId="10551" hidden="1"/>
    <cellStyle name="Uwaga 3" xfId="10554" hidden="1"/>
    <cellStyle name="Uwaga 3" xfId="10556" hidden="1"/>
    <cellStyle name="Uwaga 3" xfId="10559" hidden="1"/>
    <cellStyle name="Uwaga 3" xfId="10562" hidden="1"/>
    <cellStyle name="Uwaga 3" xfId="10565" hidden="1"/>
    <cellStyle name="Uwaga 3" xfId="10566" hidden="1"/>
    <cellStyle name="Uwaga 3" xfId="10567" hidden="1"/>
    <cellStyle name="Uwaga 3" xfId="10569" hidden="1"/>
    <cellStyle name="Uwaga 3" xfId="10575" hidden="1"/>
    <cellStyle name="Uwaga 3" xfId="10576" hidden="1"/>
    <cellStyle name="Uwaga 3" xfId="10578" hidden="1"/>
    <cellStyle name="Uwaga 3" xfId="10584" hidden="1"/>
    <cellStyle name="Uwaga 3" xfId="10586" hidden="1"/>
    <cellStyle name="Uwaga 3" xfId="10589" hidden="1"/>
    <cellStyle name="Uwaga 3" xfId="10593" hidden="1"/>
    <cellStyle name="Uwaga 3" xfId="10594" hidden="1"/>
    <cellStyle name="Uwaga 3" xfId="10596" hidden="1"/>
    <cellStyle name="Uwaga 3" xfId="10602" hidden="1"/>
    <cellStyle name="Uwaga 3" xfId="10603" hidden="1"/>
    <cellStyle name="Uwaga 3" xfId="10604" hidden="1"/>
    <cellStyle name="Uwaga 3" xfId="10612" hidden="1"/>
    <cellStyle name="Uwaga 3" xfId="10615" hidden="1"/>
    <cellStyle name="Uwaga 3" xfId="10618" hidden="1"/>
    <cellStyle name="Uwaga 3" xfId="10621" hidden="1"/>
    <cellStyle name="Uwaga 3" xfId="10624" hidden="1"/>
    <cellStyle name="Uwaga 3" xfId="10627" hidden="1"/>
    <cellStyle name="Uwaga 3" xfId="10630" hidden="1"/>
    <cellStyle name="Uwaga 3" xfId="10633" hidden="1"/>
    <cellStyle name="Uwaga 3" xfId="10636" hidden="1"/>
    <cellStyle name="Uwaga 3" xfId="10638" hidden="1"/>
    <cellStyle name="Uwaga 3" xfId="10639" hidden="1"/>
    <cellStyle name="Uwaga 3" xfId="10641" hidden="1"/>
    <cellStyle name="Uwaga 3" xfId="10648" hidden="1"/>
    <cellStyle name="Uwaga 3" xfId="10651" hidden="1"/>
    <cellStyle name="Uwaga 3" xfId="10654" hidden="1"/>
    <cellStyle name="Uwaga 3" xfId="10657" hidden="1"/>
    <cellStyle name="Uwaga 3" xfId="10660" hidden="1"/>
    <cellStyle name="Uwaga 3" xfId="10663" hidden="1"/>
    <cellStyle name="Uwaga 3" xfId="10666" hidden="1"/>
    <cellStyle name="Uwaga 3" xfId="10668" hidden="1"/>
    <cellStyle name="Uwaga 3" xfId="10671" hidden="1"/>
    <cellStyle name="Uwaga 3" xfId="10674" hidden="1"/>
    <cellStyle name="Uwaga 3" xfId="10675" hidden="1"/>
    <cellStyle name="Uwaga 3" xfId="10676" hidden="1"/>
    <cellStyle name="Uwaga 3" xfId="10683" hidden="1"/>
    <cellStyle name="Uwaga 3" xfId="10684" hidden="1"/>
    <cellStyle name="Uwaga 3" xfId="10686" hidden="1"/>
    <cellStyle name="Uwaga 3" xfId="10692" hidden="1"/>
    <cellStyle name="Uwaga 3" xfId="10693" hidden="1"/>
    <cellStyle name="Uwaga 3" xfId="10695" hidden="1"/>
    <cellStyle name="Uwaga 3" xfId="10701" hidden="1"/>
    <cellStyle name="Uwaga 3" xfId="10702" hidden="1"/>
    <cellStyle name="Uwaga 3" xfId="10704" hidden="1"/>
    <cellStyle name="Uwaga 3" xfId="10710" hidden="1"/>
    <cellStyle name="Uwaga 3" xfId="10711" hidden="1"/>
    <cellStyle name="Uwaga 3" xfId="10712" hidden="1"/>
    <cellStyle name="Uwaga 3" xfId="10720" hidden="1"/>
    <cellStyle name="Uwaga 3" xfId="10722" hidden="1"/>
    <cellStyle name="Uwaga 3" xfId="10725" hidden="1"/>
    <cellStyle name="Uwaga 3" xfId="10729" hidden="1"/>
    <cellStyle name="Uwaga 3" xfId="10732" hidden="1"/>
    <cellStyle name="Uwaga 3" xfId="10735" hidden="1"/>
    <cellStyle name="Uwaga 3" xfId="10738" hidden="1"/>
    <cellStyle name="Uwaga 3" xfId="10740" hidden="1"/>
    <cellStyle name="Uwaga 3" xfId="10743" hidden="1"/>
    <cellStyle name="Uwaga 3" xfId="10746" hidden="1"/>
    <cellStyle name="Uwaga 3" xfId="10747" hidden="1"/>
    <cellStyle name="Uwaga 3" xfId="10748" hidden="1"/>
    <cellStyle name="Uwaga 3" xfId="10755" hidden="1"/>
    <cellStyle name="Uwaga 3" xfId="10757" hidden="1"/>
    <cellStyle name="Uwaga 3" xfId="10759" hidden="1"/>
    <cellStyle name="Uwaga 3" xfId="10764" hidden="1"/>
    <cellStyle name="Uwaga 3" xfId="10766" hidden="1"/>
    <cellStyle name="Uwaga 3" xfId="10768" hidden="1"/>
    <cellStyle name="Uwaga 3" xfId="10773" hidden="1"/>
    <cellStyle name="Uwaga 3" xfId="10775" hidden="1"/>
    <cellStyle name="Uwaga 3" xfId="10777" hidden="1"/>
    <cellStyle name="Uwaga 3" xfId="10782" hidden="1"/>
    <cellStyle name="Uwaga 3" xfId="10783" hidden="1"/>
    <cellStyle name="Uwaga 3" xfId="10784" hidden="1"/>
    <cellStyle name="Uwaga 3" xfId="10791" hidden="1"/>
    <cellStyle name="Uwaga 3" xfId="10793" hidden="1"/>
    <cellStyle name="Uwaga 3" xfId="10795" hidden="1"/>
    <cellStyle name="Uwaga 3" xfId="10800" hidden="1"/>
    <cellStyle name="Uwaga 3" xfId="10802" hidden="1"/>
    <cellStyle name="Uwaga 3" xfId="10804" hidden="1"/>
    <cellStyle name="Uwaga 3" xfId="10809" hidden="1"/>
    <cellStyle name="Uwaga 3" xfId="10811" hidden="1"/>
    <cellStyle name="Uwaga 3" xfId="10812" hidden="1"/>
    <cellStyle name="Uwaga 3" xfId="10818" hidden="1"/>
    <cellStyle name="Uwaga 3" xfId="10819" hidden="1"/>
    <cellStyle name="Uwaga 3" xfId="10820" hidden="1"/>
    <cellStyle name="Uwaga 3" xfId="10827" hidden="1"/>
    <cellStyle name="Uwaga 3" xfId="10829" hidden="1"/>
    <cellStyle name="Uwaga 3" xfId="10831" hidden="1"/>
    <cellStyle name="Uwaga 3" xfId="10836" hidden="1"/>
    <cellStyle name="Uwaga 3" xfId="10838" hidden="1"/>
    <cellStyle name="Uwaga 3" xfId="10840" hidden="1"/>
    <cellStyle name="Uwaga 3" xfId="10845" hidden="1"/>
    <cellStyle name="Uwaga 3" xfId="10847" hidden="1"/>
    <cellStyle name="Uwaga 3" xfId="10849" hidden="1"/>
    <cellStyle name="Uwaga 3" xfId="10854" hidden="1"/>
    <cellStyle name="Uwaga 3" xfId="10855" hidden="1"/>
    <cellStyle name="Uwaga 3" xfId="10857" hidden="1"/>
    <cellStyle name="Uwaga 3" xfId="10863" hidden="1"/>
    <cellStyle name="Uwaga 3" xfId="10864" hidden="1"/>
    <cellStyle name="Uwaga 3" xfId="10865" hidden="1"/>
    <cellStyle name="Uwaga 3" xfId="10872" hidden="1"/>
    <cellStyle name="Uwaga 3" xfId="10873" hidden="1"/>
    <cellStyle name="Uwaga 3" xfId="10874" hidden="1"/>
    <cellStyle name="Uwaga 3" xfId="10881" hidden="1"/>
    <cellStyle name="Uwaga 3" xfId="10882" hidden="1"/>
    <cellStyle name="Uwaga 3" xfId="10883" hidden="1"/>
    <cellStyle name="Uwaga 3" xfId="10890" hidden="1"/>
    <cellStyle name="Uwaga 3" xfId="10891" hidden="1"/>
    <cellStyle name="Uwaga 3" xfId="10892" hidden="1"/>
    <cellStyle name="Uwaga 3" xfId="10899" hidden="1"/>
    <cellStyle name="Uwaga 3" xfId="10900" hidden="1"/>
    <cellStyle name="Uwaga 3" xfId="10901" hidden="1"/>
    <cellStyle name="Uwaga 3" xfId="10951" hidden="1"/>
    <cellStyle name="Uwaga 3" xfId="10952" hidden="1"/>
    <cellStyle name="Uwaga 3" xfId="10954" hidden="1"/>
    <cellStyle name="Uwaga 3" xfId="10966" hidden="1"/>
    <cellStyle name="Uwaga 3" xfId="10967" hidden="1"/>
    <cellStyle name="Uwaga 3" xfId="10972" hidden="1"/>
    <cellStyle name="Uwaga 3" xfId="10981" hidden="1"/>
    <cellStyle name="Uwaga 3" xfId="10982" hidden="1"/>
    <cellStyle name="Uwaga 3" xfId="10987" hidden="1"/>
    <cellStyle name="Uwaga 3" xfId="10996" hidden="1"/>
    <cellStyle name="Uwaga 3" xfId="10997" hidden="1"/>
    <cellStyle name="Uwaga 3" xfId="10998" hidden="1"/>
    <cellStyle name="Uwaga 3" xfId="11011" hidden="1"/>
    <cellStyle name="Uwaga 3" xfId="11016" hidden="1"/>
    <cellStyle name="Uwaga 3" xfId="11021" hidden="1"/>
    <cellStyle name="Uwaga 3" xfId="11031" hidden="1"/>
    <cellStyle name="Uwaga 3" xfId="11036" hidden="1"/>
    <cellStyle name="Uwaga 3" xfId="11040" hidden="1"/>
    <cellStyle name="Uwaga 3" xfId="11047" hidden="1"/>
    <cellStyle name="Uwaga 3" xfId="11052" hidden="1"/>
    <cellStyle name="Uwaga 3" xfId="11055" hidden="1"/>
    <cellStyle name="Uwaga 3" xfId="11061" hidden="1"/>
    <cellStyle name="Uwaga 3" xfId="11066" hidden="1"/>
    <cellStyle name="Uwaga 3" xfId="11070" hidden="1"/>
    <cellStyle name="Uwaga 3" xfId="11071" hidden="1"/>
    <cellStyle name="Uwaga 3" xfId="11072" hidden="1"/>
    <cellStyle name="Uwaga 3" xfId="11076" hidden="1"/>
    <cellStyle name="Uwaga 3" xfId="11088" hidden="1"/>
    <cellStyle name="Uwaga 3" xfId="11093" hidden="1"/>
    <cellStyle name="Uwaga 3" xfId="11098" hidden="1"/>
    <cellStyle name="Uwaga 3" xfId="11103" hidden="1"/>
    <cellStyle name="Uwaga 3" xfId="11108" hidden="1"/>
    <cellStyle name="Uwaga 3" xfId="11113" hidden="1"/>
    <cellStyle name="Uwaga 3" xfId="11117" hidden="1"/>
    <cellStyle name="Uwaga 3" xfId="11121" hidden="1"/>
    <cellStyle name="Uwaga 3" xfId="11126" hidden="1"/>
    <cellStyle name="Uwaga 3" xfId="11131" hidden="1"/>
    <cellStyle name="Uwaga 3" xfId="11132" hidden="1"/>
    <cellStyle name="Uwaga 3" xfId="11134" hidden="1"/>
    <cellStyle name="Uwaga 3" xfId="11147" hidden="1"/>
    <cellStyle name="Uwaga 3" xfId="11151" hidden="1"/>
    <cellStyle name="Uwaga 3" xfId="11156" hidden="1"/>
    <cellStyle name="Uwaga 3" xfId="11163" hidden="1"/>
    <cellStyle name="Uwaga 3" xfId="11167" hidden="1"/>
    <cellStyle name="Uwaga 3" xfId="11172" hidden="1"/>
    <cellStyle name="Uwaga 3" xfId="11177" hidden="1"/>
    <cellStyle name="Uwaga 3" xfId="11180" hidden="1"/>
    <cellStyle name="Uwaga 3" xfId="11185" hidden="1"/>
    <cellStyle name="Uwaga 3" xfId="11191" hidden="1"/>
    <cellStyle name="Uwaga 3" xfId="11192" hidden="1"/>
    <cellStyle name="Uwaga 3" xfId="11195" hidden="1"/>
    <cellStyle name="Uwaga 3" xfId="11208" hidden="1"/>
    <cellStyle name="Uwaga 3" xfId="11212" hidden="1"/>
    <cellStyle name="Uwaga 3" xfId="11217" hidden="1"/>
    <cellStyle name="Uwaga 3" xfId="11224" hidden="1"/>
    <cellStyle name="Uwaga 3" xfId="11229" hidden="1"/>
    <cellStyle name="Uwaga 3" xfId="11233" hidden="1"/>
    <cellStyle name="Uwaga 3" xfId="11238" hidden="1"/>
    <cellStyle name="Uwaga 3" xfId="11242" hidden="1"/>
    <cellStyle name="Uwaga 3" xfId="11247" hidden="1"/>
    <cellStyle name="Uwaga 3" xfId="11251" hidden="1"/>
    <cellStyle name="Uwaga 3" xfId="11252" hidden="1"/>
    <cellStyle name="Uwaga 3" xfId="11254" hidden="1"/>
    <cellStyle name="Uwaga 3" xfId="11266" hidden="1"/>
    <cellStyle name="Uwaga 3" xfId="11267" hidden="1"/>
    <cellStyle name="Uwaga 3" xfId="11269" hidden="1"/>
    <cellStyle name="Uwaga 3" xfId="11281" hidden="1"/>
    <cellStyle name="Uwaga 3" xfId="11283" hidden="1"/>
    <cellStyle name="Uwaga 3" xfId="11286" hidden="1"/>
    <cellStyle name="Uwaga 3" xfId="11296" hidden="1"/>
    <cellStyle name="Uwaga 3" xfId="11297" hidden="1"/>
    <cellStyle name="Uwaga 3" xfId="11299" hidden="1"/>
    <cellStyle name="Uwaga 3" xfId="11311" hidden="1"/>
    <cellStyle name="Uwaga 3" xfId="11312" hidden="1"/>
    <cellStyle name="Uwaga 3" xfId="11313" hidden="1"/>
    <cellStyle name="Uwaga 3" xfId="11327" hidden="1"/>
    <cellStyle name="Uwaga 3" xfId="11330" hidden="1"/>
    <cellStyle name="Uwaga 3" xfId="11334" hidden="1"/>
    <cellStyle name="Uwaga 3" xfId="11342" hidden="1"/>
    <cellStyle name="Uwaga 3" xfId="11345" hidden="1"/>
    <cellStyle name="Uwaga 3" xfId="11349" hidden="1"/>
    <cellStyle name="Uwaga 3" xfId="11357" hidden="1"/>
    <cellStyle name="Uwaga 3" xfId="11360" hidden="1"/>
    <cellStyle name="Uwaga 3" xfId="11364" hidden="1"/>
    <cellStyle name="Uwaga 3" xfId="11371" hidden="1"/>
    <cellStyle name="Uwaga 3" xfId="11372" hidden="1"/>
    <cellStyle name="Uwaga 3" xfId="11374" hidden="1"/>
    <cellStyle name="Uwaga 3" xfId="11387" hidden="1"/>
    <cellStyle name="Uwaga 3" xfId="11390" hidden="1"/>
    <cellStyle name="Uwaga 3" xfId="11393" hidden="1"/>
    <cellStyle name="Uwaga 3" xfId="11402" hidden="1"/>
    <cellStyle name="Uwaga 3" xfId="11405" hidden="1"/>
    <cellStyle name="Uwaga 3" xfId="11409" hidden="1"/>
    <cellStyle name="Uwaga 3" xfId="11417" hidden="1"/>
    <cellStyle name="Uwaga 3" xfId="11419" hidden="1"/>
    <cellStyle name="Uwaga 3" xfId="11422" hidden="1"/>
    <cellStyle name="Uwaga 3" xfId="11431" hidden="1"/>
    <cellStyle name="Uwaga 3" xfId="11432" hidden="1"/>
    <cellStyle name="Uwaga 3" xfId="11433" hidden="1"/>
    <cellStyle name="Uwaga 3" xfId="11446" hidden="1"/>
    <cellStyle name="Uwaga 3" xfId="11447" hidden="1"/>
    <cellStyle name="Uwaga 3" xfId="11449" hidden="1"/>
    <cellStyle name="Uwaga 3" xfId="11461" hidden="1"/>
    <cellStyle name="Uwaga 3" xfId="11462" hidden="1"/>
    <cellStyle name="Uwaga 3" xfId="11464" hidden="1"/>
    <cellStyle name="Uwaga 3" xfId="11476" hidden="1"/>
    <cellStyle name="Uwaga 3" xfId="11477" hidden="1"/>
    <cellStyle name="Uwaga 3" xfId="11479" hidden="1"/>
    <cellStyle name="Uwaga 3" xfId="11491" hidden="1"/>
    <cellStyle name="Uwaga 3" xfId="11492" hidden="1"/>
    <cellStyle name="Uwaga 3" xfId="11493" hidden="1"/>
    <cellStyle name="Uwaga 3" xfId="11507" hidden="1"/>
    <cellStyle name="Uwaga 3" xfId="11509" hidden="1"/>
    <cellStyle name="Uwaga 3" xfId="11512" hidden="1"/>
    <cellStyle name="Uwaga 3" xfId="11522" hidden="1"/>
    <cellStyle name="Uwaga 3" xfId="11525" hidden="1"/>
    <cellStyle name="Uwaga 3" xfId="11528" hidden="1"/>
    <cellStyle name="Uwaga 3" xfId="11537" hidden="1"/>
    <cellStyle name="Uwaga 3" xfId="11539" hidden="1"/>
    <cellStyle name="Uwaga 3" xfId="11542" hidden="1"/>
    <cellStyle name="Uwaga 3" xfId="11551" hidden="1"/>
    <cellStyle name="Uwaga 3" xfId="11552" hidden="1"/>
    <cellStyle name="Uwaga 3" xfId="11553" hidden="1"/>
    <cellStyle name="Uwaga 3" xfId="11566" hidden="1"/>
    <cellStyle name="Uwaga 3" xfId="11568" hidden="1"/>
    <cellStyle name="Uwaga 3" xfId="11570" hidden="1"/>
    <cellStyle name="Uwaga 3" xfId="11581" hidden="1"/>
    <cellStyle name="Uwaga 3" xfId="11583" hidden="1"/>
    <cellStyle name="Uwaga 3" xfId="11585" hidden="1"/>
    <cellStyle name="Uwaga 3" xfId="11596" hidden="1"/>
    <cellStyle name="Uwaga 3" xfId="11598" hidden="1"/>
    <cellStyle name="Uwaga 3" xfId="11600" hidden="1"/>
    <cellStyle name="Uwaga 3" xfId="11611" hidden="1"/>
    <cellStyle name="Uwaga 3" xfId="11612" hidden="1"/>
    <cellStyle name="Uwaga 3" xfId="11613" hidden="1"/>
    <cellStyle name="Uwaga 3" xfId="11626" hidden="1"/>
    <cellStyle name="Uwaga 3" xfId="11628" hidden="1"/>
    <cellStyle name="Uwaga 3" xfId="11630" hidden="1"/>
    <cellStyle name="Uwaga 3" xfId="11641" hidden="1"/>
    <cellStyle name="Uwaga 3" xfId="11643" hidden="1"/>
    <cellStyle name="Uwaga 3" xfId="11645" hidden="1"/>
    <cellStyle name="Uwaga 3" xfId="11656" hidden="1"/>
    <cellStyle name="Uwaga 3" xfId="11658" hidden="1"/>
    <cellStyle name="Uwaga 3" xfId="11659" hidden="1"/>
    <cellStyle name="Uwaga 3" xfId="11671" hidden="1"/>
    <cellStyle name="Uwaga 3" xfId="11672" hidden="1"/>
    <cellStyle name="Uwaga 3" xfId="11673" hidden="1"/>
    <cellStyle name="Uwaga 3" xfId="11686" hidden="1"/>
    <cellStyle name="Uwaga 3" xfId="11688" hidden="1"/>
    <cellStyle name="Uwaga 3" xfId="11690" hidden="1"/>
    <cellStyle name="Uwaga 3" xfId="11701" hidden="1"/>
    <cellStyle name="Uwaga 3" xfId="11703" hidden="1"/>
    <cellStyle name="Uwaga 3" xfId="11705" hidden="1"/>
    <cellStyle name="Uwaga 3" xfId="11716" hidden="1"/>
    <cellStyle name="Uwaga 3" xfId="11718" hidden="1"/>
    <cellStyle name="Uwaga 3" xfId="11720" hidden="1"/>
    <cellStyle name="Uwaga 3" xfId="11731" hidden="1"/>
    <cellStyle name="Uwaga 3" xfId="11732" hidden="1"/>
    <cellStyle name="Uwaga 3" xfId="11734" hidden="1"/>
    <cellStyle name="Uwaga 3" xfId="11745" hidden="1"/>
    <cellStyle name="Uwaga 3" xfId="11747" hidden="1"/>
    <cellStyle name="Uwaga 3" xfId="11748" hidden="1"/>
    <cellStyle name="Uwaga 3" xfId="11757" hidden="1"/>
    <cellStyle name="Uwaga 3" xfId="11760" hidden="1"/>
    <cellStyle name="Uwaga 3" xfId="11762" hidden="1"/>
    <cellStyle name="Uwaga 3" xfId="11773" hidden="1"/>
    <cellStyle name="Uwaga 3" xfId="11775" hidden="1"/>
    <cellStyle name="Uwaga 3" xfId="11777" hidden="1"/>
    <cellStyle name="Uwaga 3" xfId="11789" hidden="1"/>
    <cellStyle name="Uwaga 3" xfId="11791" hidden="1"/>
    <cellStyle name="Uwaga 3" xfId="11793" hidden="1"/>
    <cellStyle name="Uwaga 3" xfId="11801" hidden="1"/>
    <cellStyle name="Uwaga 3" xfId="11803" hidden="1"/>
    <cellStyle name="Uwaga 3" xfId="11806" hidden="1"/>
    <cellStyle name="Uwaga 3" xfId="11796" hidden="1"/>
    <cellStyle name="Uwaga 3" xfId="11795" hidden="1"/>
    <cellStyle name="Uwaga 3" xfId="11794" hidden="1"/>
    <cellStyle name="Uwaga 3" xfId="11781" hidden="1"/>
    <cellStyle name="Uwaga 3" xfId="11780" hidden="1"/>
    <cellStyle name="Uwaga 3" xfId="11779" hidden="1"/>
    <cellStyle name="Uwaga 3" xfId="11766" hidden="1"/>
    <cellStyle name="Uwaga 3" xfId="11765" hidden="1"/>
    <cellStyle name="Uwaga 3" xfId="11764" hidden="1"/>
    <cellStyle name="Uwaga 3" xfId="11751" hidden="1"/>
    <cellStyle name="Uwaga 3" xfId="11750" hidden="1"/>
    <cellStyle name="Uwaga 3" xfId="11749" hidden="1"/>
    <cellStyle name="Uwaga 3" xfId="11736" hidden="1"/>
    <cellStyle name="Uwaga 3" xfId="11735" hidden="1"/>
    <cellStyle name="Uwaga 3" xfId="11733" hidden="1"/>
    <cellStyle name="Uwaga 3" xfId="11722" hidden="1"/>
    <cellStyle name="Uwaga 3" xfId="11719" hidden="1"/>
    <cellStyle name="Uwaga 3" xfId="11717" hidden="1"/>
    <cellStyle name="Uwaga 3" xfId="11707" hidden="1"/>
    <cellStyle name="Uwaga 3" xfId="11704" hidden="1"/>
    <cellStyle name="Uwaga 3" xfId="11702" hidden="1"/>
    <cellStyle name="Uwaga 3" xfId="11692" hidden="1"/>
    <cellStyle name="Uwaga 3" xfId="11689" hidden="1"/>
    <cellStyle name="Uwaga 3" xfId="11687" hidden="1"/>
    <cellStyle name="Uwaga 3" xfId="11677" hidden="1"/>
    <cellStyle name="Uwaga 3" xfId="11675" hidden="1"/>
    <cellStyle name="Uwaga 3" xfId="11674" hidden="1"/>
    <cellStyle name="Uwaga 3" xfId="11662" hidden="1"/>
    <cellStyle name="Uwaga 3" xfId="11660" hidden="1"/>
    <cellStyle name="Uwaga 3" xfId="11657" hidden="1"/>
    <cellStyle name="Uwaga 3" xfId="11647" hidden="1"/>
    <cellStyle name="Uwaga 3" xfId="11644" hidden="1"/>
    <cellStyle name="Uwaga 3" xfId="11642" hidden="1"/>
    <cellStyle name="Uwaga 3" xfId="11632" hidden="1"/>
    <cellStyle name="Uwaga 3" xfId="11629" hidden="1"/>
    <cellStyle name="Uwaga 3" xfId="11627" hidden="1"/>
    <cellStyle name="Uwaga 3" xfId="11617" hidden="1"/>
    <cellStyle name="Uwaga 3" xfId="11615" hidden="1"/>
    <cellStyle name="Uwaga 3" xfId="11614" hidden="1"/>
    <cellStyle name="Uwaga 3" xfId="11602" hidden="1"/>
    <cellStyle name="Uwaga 3" xfId="11599" hidden="1"/>
    <cellStyle name="Uwaga 3" xfId="11597" hidden="1"/>
    <cellStyle name="Uwaga 3" xfId="11587" hidden="1"/>
    <cellStyle name="Uwaga 3" xfId="11584" hidden="1"/>
    <cellStyle name="Uwaga 3" xfId="11582" hidden="1"/>
    <cellStyle name="Uwaga 3" xfId="11572" hidden="1"/>
    <cellStyle name="Uwaga 3" xfId="11569" hidden="1"/>
    <cellStyle name="Uwaga 3" xfId="11567" hidden="1"/>
    <cellStyle name="Uwaga 3" xfId="11557" hidden="1"/>
    <cellStyle name="Uwaga 3" xfId="11555" hidden="1"/>
    <cellStyle name="Uwaga 3" xfId="11554" hidden="1"/>
    <cellStyle name="Uwaga 3" xfId="11541" hidden="1"/>
    <cellStyle name="Uwaga 3" xfId="11538" hidden="1"/>
    <cellStyle name="Uwaga 3" xfId="11536" hidden="1"/>
    <cellStyle name="Uwaga 3" xfId="11526" hidden="1"/>
    <cellStyle name="Uwaga 3" xfId="11523" hidden="1"/>
    <cellStyle name="Uwaga 3" xfId="11521" hidden="1"/>
    <cellStyle name="Uwaga 3" xfId="11511" hidden="1"/>
    <cellStyle name="Uwaga 3" xfId="11508" hidden="1"/>
    <cellStyle name="Uwaga 3" xfId="11506" hidden="1"/>
    <cellStyle name="Uwaga 3" xfId="11497" hidden="1"/>
    <cellStyle name="Uwaga 3" xfId="11495" hidden="1"/>
    <cellStyle name="Uwaga 3" xfId="11494" hidden="1"/>
    <cellStyle name="Uwaga 3" xfId="11482" hidden="1"/>
    <cellStyle name="Uwaga 3" xfId="11480" hidden="1"/>
    <cellStyle name="Uwaga 3" xfId="11478" hidden="1"/>
    <cellStyle name="Uwaga 3" xfId="11467" hidden="1"/>
    <cellStyle name="Uwaga 3" xfId="11465" hidden="1"/>
    <cellStyle name="Uwaga 3" xfId="11463" hidden="1"/>
    <cellStyle name="Uwaga 3" xfId="11452" hidden="1"/>
    <cellStyle name="Uwaga 3" xfId="11450" hidden="1"/>
    <cellStyle name="Uwaga 3" xfId="11448" hidden="1"/>
    <cellStyle name="Uwaga 3" xfId="11437" hidden="1"/>
    <cellStyle name="Uwaga 3" xfId="11435" hidden="1"/>
    <cellStyle name="Uwaga 3" xfId="11434" hidden="1"/>
    <cellStyle name="Uwaga 3" xfId="11421" hidden="1"/>
    <cellStyle name="Uwaga 3" xfId="11418" hidden="1"/>
    <cellStyle name="Uwaga 3" xfId="11416" hidden="1"/>
    <cellStyle name="Uwaga 3" xfId="11406" hidden="1"/>
    <cellStyle name="Uwaga 3" xfId="11403" hidden="1"/>
    <cellStyle name="Uwaga 3" xfId="11401" hidden="1"/>
    <cellStyle name="Uwaga 3" xfId="11391" hidden="1"/>
    <cellStyle name="Uwaga 3" xfId="11388" hidden="1"/>
    <cellStyle name="Uwaga 3" xfId="11386" hidden="1"/>
    <cellStyle name="Uwaga 3" xfId="11377" hidden="1"/>
    <cellStyle name="Uwaga 3" xfId="11375" hidden="1"/>
    <cellStyle name="Uwaga 3" xfId="11373" hidden="1"/>
    <cellStyle name="Uwaga 3" xfId="11361" hidden="1"/>
    <cellStyle name="Uwaga 3" xfId="11358" hidden="1"/>
    <cellStyle name="Uwaga 3" xfId="11356" hidden="1"/>
    <cellStyle name="Uwaga 3" xfId="11346" hidden="1"/>
    <cellStyle name="Uwaga 3" xfId="11343" hidden="1"/>
    <cellStyle name="Uwaga 3" xfId="11341" hidden="1"/>
    <cellStyle name="Uwaga 3" xfId="11331" hidden="1"/>
    <cellStyle name="Uwaga 3" xfId="11328" hidden="1"/>
    <cellStyle name="Uwaga 3" xfId="11326" hidden="1"/>
    <cellStyle name="Uwaga 3" xfId="11319" hidden="1"/>
    <cellStyle name="Uwaga 3" xfId="11316" hidden="1"/>
    <cellStyle name="Uwaga 3" xfId="11314" hidden="1"/>
    <cellStyle name="Uwaga 3" xfId="11304" hidden="1"/>
    <cellStyle name="Uwaga 3" xfId="11301" hidden="1"/>
    <cellStyle name="Uwaga 3" xfId="11298" hidden="1"/>
    <cellStyle name="Uwaga 3" xfId="11289" hidden="1"/>
    <cellStyle name="Uwaga 3" xfId="11285" hidden="1"/>
    <cellStyle name="Uwaga 3" xfId="11282" hidden="1"/>
    <cellStyle name="Uwaga 3" xfId="11274" hidden="1"/>
    <cellStyle name="Uwaga 3" xfId="11271" hidden="1"/>
    <cellStyle name="Uwaga 3" xfId="11268" hidden="1"/>
    <cellStyle name="Uwaga 3" xfId="11259" hidden="1"/>
    <cellStyle name="Uwaga 3" xfId="11256" hidden="1"/>
    <cellStyle name="Uwaga 3" xfId="11253" hidden="1"/>
    <cellStyle name="Uwaga 3" xfId="11243" hidden="1"/>
    <cellStyle name="Uwaga 3" xfId="11239" hidden="1"/>
    <cellStyle name="Uwaga 3" xfId="11236" hidden="1"/>
    <cellStyle name="Uwaga 3" xfId="11227" hidden="1"/>
    <cellStyle name="Uwaga 3" xfId="11223" hidden="1"/>
    <cellStyle name="Uwaga 3" xfId="11221" hidden="1"/>
    <cellStyle name="Uwaga 3" xfId="11213" hidden="1"/>
    <cellStyle name="Uwaga 3" xfId="11209" hidden="1"/>
    <cellStyle name="Uwaga 3" xfId="11206" hidden="1"/>
    <cellStyle name="Uwaga 3" xfId="11199" hidden="1"/>
    <cellStyle name="Uwaga 3" xfId="11196" hidden="1"/>
    <cellStyle name="Uwaga 3" xfId="11193" hidden="1"/>
    <cellStyle name="Uwaga 3" xfId="11184" hidden="1"/>
    <cellStyle name="Uwaga 3" xfId="11179" hidden="1"/>
    <cellStyle name="Uwaga 3" xfId="11176" hidden="1"/>
    <cellStyle name="Uwaga 3" xfId="11169" hidden="1"/>
    <cellStyle name="Uwaga 3" xfId="11164" hidden="1"/>
    <cellStyle name="Uwaga 3" xfId="11161" hidden="1"/>
    <cellStyle name="Uwaga 3" xfId="11154" hidden="1"/>
    <cellStyle name="Uwaga 3" xfId="11149" hidden="1"/>
    <cellStyle name="Uwaga 3" xfId="11146" hidden="1"/>
    <cellStyle name="Uwaga 3" xfId="11140" hidden="1"/>
    <cellStyle name="Uwaga 3" xfId="11136" hidden="1"/>
    <cellStyle name="Uwaga 3" xfId="11133" hidden="1"/>
    <cellStyle name="Uwaga 3" xfId="11125" hidden="1"/>
    <cellStyle name="Uwaga 3" xfId="11120" hidden="1"/>
    <cellStyle name="Uwaga 3" xfId="11116" hidden="1"/>
    <cellStyle name="Uwaga 3" xfId="11110" hidden="1"/>
    <cellStyle name="Uwaga 3" xfId="11105" hidden="1"/>
    <cellStyle name="Uwaga 3" xfId="11101" hidden="1"/>
    <cellStyle name="Uwaga 3" xfId="11095" hidden="1"/>
    <cellStyle name="Uwaga 3" xfId="11090" hidden="1"/>
    <cellStyle name="Uwaga 3" xfId="11086" hidden="1"/>
    <cellStyle name="Uwaga 3" xfId="11081" hidden="1"/>
    <cellStyle name="Uwaga 3" xfId="11077" hidden="1"/>
    <cellStyle name="Uwaga 3" xfId="11073" hidden="1"/>
    <cellStyle name="Uwaga 3" xfId="11065" hidden="1"/>
    <cellStyle name="Uwaga 3" xfId="11060" hidden="1"/>
    <cellStyle name="Uwaga 3" xfId="11056" hidden="1"/>
    <cellStyle name="Uwaga 3" xfId="11050" hidden="1"/>
    <cellStyle name="Uwaga 3" xfId="11045" hidden="1"/>
    <cellStyle name="Uwaga 3" xfId="11041" hidden="1"/>
    <cellStyle name="Uwaga 3" xfId="11035" hidden="1"/>
    <cellStyle name="Uwaga 3" xfId="11030" hidden="1"/>
    <cellStyle name="Uwaga 3" xfId="11026" hidden="1"/>
    <cellStyle name="Uwaga 3" xfId="11022" hidden="1"/>
    <cellStyle name="Uwaga 3" xfId="11017" hidden="1"/>
    <cellStyle name="Uwaga 3" xfId="11012" hidden="1"/>
    <cellStyle name="Uwaga 3" xfId="11007" hidden="1"/>
    <cellStyle name="Uwaga 3" xfId="11003" hidden="1"/>
    <cellStyle name="Uwaga 3" xfId="10999" hidden="1"/>
    <cellStyle name="Uwaga 3" xfId="10992" hidden="1"/>
    <cellStyle name="Uwaga 3" xfId="10988" hidden="1"/>
    <cellStyle name="Uwaga 3" xfId="10983" hidden="1"/>
    <cellStyle name="Uwaga 3" xfId="10977" hidden="1"/>
    <cellStyle name="Uwaga 3" xfId="10973" hidden="1"/>
    <cellStyle name="Uwaga 3" xfId="10968" hidden="1"/>
    <cellStyle name="Uwaga 3" xfId="10962" hidden="1"/>
    <cellStyle name="Uwaga 3" xfId="10958" hidden="1"/>
    <cellStyle name="Uwaga 3" xfId="10953" hidden="1"/>
    <cellStyle name="Uwaga 3" xfId="10947" hidden="1"/>
    <cellStyle name="Uwaga 3" xfId="10943" hidden="1"/>
    <cellStyle name="Uwaga 3" xfId="10939" hidden="1"/>
    <cellStyle name="Uwaga 3" xfId="11799" hidden="1"/>
    <cellStyle name="Uwaga 3" xfId="11798" hidden="1"/>
    <cellStyle name="Uwaga 3" xfId="11797" hidden="1"/>
    <cellStyle name="Uwaga 3" xfId="11784" hidden="1"/>
    <cellStyle name="Uwaga 3" xfId="11783" hidden="1"/>
    <cellStyle name="Uwaga 3" xfId="11782" hidden="1"/>
    <cellStyle name="Uwaga 3" xfId="11769" hidden="1"/>
    <cellStyle name="Uwaga 3" xfId="11768" hidden="1"/>
    <cellStyle name="Uwaga 3" xfId="11767" hidden="1"/>
    <cellStyle name="Uwaga 3" xfId="11754" hidden="1"/>
    <cellStyle name="Uwaga 3" xfId="11753" hidden="1"/>
    <cellStyle name="Uwaga 3" xfId="11752" hidden="1"/>
    <cellStyle name="Uwaga 3" xfId="11739" hidden="1"/>
    <cellStyle name="Uwaga 3" xfId="11738" hidden="1"/>
    <cellStyle name="Uwaga 3" xfId="11737" hidden="1"/>
    <cellStyle name="Uwaga 3" xfId="11725" hidden="1"/>
    <cellStyle name="Uwaga 3" xfId="11723" hidden="1"/>
    <cellStyle name="Uwaga 3" xfId="11721" hidden="1"/>
    <cellStyle name="Uwaga 3" xfId="11710" hidden="1"/>
    <cellStyle name="Uwaga 3" xfId="11708" hidden="1"/>
    <cellStyle name="Uwaga 3" xfId="11706" hidden="1"/>
    <cellStyle name="Uwaga 3" xfId="11695" hidden="1"/>
    <cellStyle name="Uwaga 3" xfId="11693" hidden="1"/>
    <cellStyle name="Uwaga 3" xfId="11691" hidden="1"/>
    <cellStyle name="Uwaga 3" xfId="11680" hidden="1"/>
    <cellStyle name="Uwaga 3" xfId="11678" hidden="1"/>
    <cellStyle name="Uwaga 3" xfId="11676" hidden="1"/>
    <cellStyle name="Uwaga 3" xfId="11665" hidden="1"/>
    <cellStyle name="Uwaga 3" xfId="11663" hidden="1"/>
    <cellStyle name="Uwaga 3" xfId="11661" hidden="1"/>
    <cellStyle name="Uwaga 3" xfId="11650" hidden="1"/>
    <cellStyle name="Uwaga 3" xfId="11648" hidden="1"/>
    <cellStyle name="Uwaga 3" xfId="11646" hidden="1"/>
    <cellStyle name="Uwaga 3" xfId="11635" hidden="1"/>
    <cellStyle name="Uwaga 3" xfId="11633" hidden="1"/>
    <cellStyle name="Uwaga 3" xfId="11631" hidden="1"/>
    <cellStyle name="Uwaga 3" xfId="11620" hidden="1"/>
    <cellStyle name="Uwaga 3" xfId="11618" hidden="1"/>
    <cellStyle name="Uwaga 3" xfId="11616" hidden="1"/>
    <cellStyle name="Uwaga 3" xfId="11605" hidden="1"/>
    <cellStyle name="Uwaga 3" xfId="11603" hidden="1"/>
    <cellStyle name="Uwaga 3" xfId="11601" hidden="1"/>
    <cellStyle name="Uwaga 3" xfId="11590" hidden="1"/>
    <cellStyle name="Uwaga 3" xfId="11588" hidden="1"/>
    <cellStyle name="Uwaga 3" xfId="11586" hidden="1"/>
    <cellStyle name="Uwaga 3" xfId="11575" hidden="1"/>
    <cellStyle name="Uwaga 3" xfId="11573" hidden="1"/>
    <cellStyle name="Uwaga 3" xfId="11571" hidden="1"/>
    <cellStyle name="Uwaga 3" xfId="11560" hidden="1"/>
    <cellStyle name="Uwaga 3" xfId="11558" hidden="1"/>
    <cellStyle name="Uwaga 3" xfId="11556" hidden="1"/>
    <cellStyle name="Uwaga 3" xfId="11545" hidden="1"/>
    <cellStyle name="Uwaga 3" xfId="11543" hidden="1"/>
    <cellStyle name="Uwaga 3" xfId="11540" hidden="1"/>
    <cellStyle name="Uwaga 3" xfId="11530" hidden="1"/>
    <cellStyle name="Uwaga 3" xfId="11527" hidden="1"/>
    <cellStyle name="Uwaga 3" xfId="11524" hidden="1"/>
    <cellStyle name="Uwaga 3" xfId="11515" hidden="1"/>
    <cellStyle name="Uwaga 3" xfId="11513" hidden="1"/>
    <cellStyle name="Uwaga 3" xfId="11510" hidden="1"/>
    <cellStyle name="Uwaga 3" xfId="11500" hidden="1"/>
    <cellStyle name="Uwaga 3" xfId="11498" hidden="1"/>
    <cellStyle name="Uwaga 3" xfId="11496" hidden="1"/>
    <cellStyle name="Uwaga 3" xfId="11485" hidden="1"/>
    <cellStyle name="Uwaga 3" xfId="11483" hidden="1"/>
    <cellStyle name="Uwaga 3" xfId="11481" hidden="1"/>
    <cellStyle name="Uwaga 3" xfId="11470" hidden="1"/>
    <cellStyle name="Uwaga 3" xfId="11468" hidden="1"/>
    <cellStyle name="Uwaga 3" xfId="11466" hidden="1"/>
    <cellStyle name="Uwaga 3" xfId="11455" hidden="1"/>
    <cellStyle name="Uwaga 3" xfId="11453" hidden="1"/>
    <cellStyle name="Uwaga 3" xfId="11451" hidden="1"/>
    <cellStyle name="Uwaga 3" xfId="11440" hidden="1"/>
    <cellStyle name="Uwaga 3" xfId="11438" hidden="1"/>
    <cellStyle name="Uwaga 3" xfId="11436" hidden="1"/>
    <cellStyle name="Uwaga 3" xfId="11425" hidden="1"/>
    <cellStyle name="Uwaga 3" xfId="11423" hidden="1"/>
    <cellStyle name="Uwaga 3" xfId="11420" hidden="1"/>
    <cellStyle name="Uwaga 3" xfId="11410" hidden="1"/>
    <cellStyle name="Uwaga 3" xfId="11407" hidden="1"/>
    <cellStyle name="Uwaga 3" xfId="11404" hidden="1"/>
    <cellStyle name="Uwaga 3" xfId="11395" hidden="1"/>
    <cellStyle name="Uwaga 3" xfId="11392" hidden="1"/>
    <cellStyle name="Uwaga 3" xfId="11389" hidden="1"/>
    <cellStyle name="Uwaga 3" xfId="11380" hidden="1"/>
    <cellStyle name="Uwaga 3" xfId="11378" hidden="1"/>
    <cellStyle name="Uwaga 3" xfId="11376" hidden="1"/>
    <cellStyle name="Uwaga 3" xfId="11365" hidden="1"/>
    <cellStyle name="Uwaga 3" xfId="11362" hidden="1"/>
    <cellStyle name="Uwaga 3" xfId="11359" hidden="1"/>
    <cellStyle name="Uwaga 3" xfId="11350" hidden="1"/>
    <cellStyle name="Uwaga 3" xfId="11347" hidden="1"/>
    <cellStyle name="Uwaga 3" xfId="11344" hidden="1"/>
    <cellStyle name="Uwaga 3" xfId="11335" hidden="1"/>
    <cellStyle name="Uwaga 3" xfId="11332" hidden="1"/>
    <cellStyle name="Uwaga 3" xfId="11329" hidden="1"/>
    <cellStyle name="Uwaga 3" xfId="11322" hidden="1"/>
    <cellStyle name="Uwaga 3" xfId="11318" hidden="1"/>
    <cellStyle name="Uwaga 3" xfId="11315" hidden="1"/>
    <cellStyle name="Uwaga 3" xfId="11307" hidden="1"/>
    <cellStyle name="Uwaga 3" xfId="11303" hidden="1"/>
    <cellStyle name="Uwaga 3" xfId="11300" hidden="1"/>
    <cellStyle name="Uwaga 3" xfId="11292" hidden="1"/>
    <cellStyle name="Uwaga 3" xfId="11288" hidden="1"/>
    <cellStyle name="Uwaga 3" xfId="11284" hidden="1"/>
    <cellStyle name="Uwaga 3" xfId="11277" hidden="1"/>
    <cellStyle name="Uwaga 3" xfId="11273" hidden="1"/>
    <cellStyle name="Uwaga 3" xfId="11270" hidden="1"/>
    <cellStyle name="Uwaga 3" xfId="11262" hidden="1"/>
    <cellStyle name="Uwaga 3" xfId="11258" hidden="1"/>
    <cellStyle name="Uwaga 3" xfId="11255" hidden="1"/>
    <cellStyle name="Uwaga 3" xfId="11246" hidden="1"/>
    <cellStyle name="Uwaga 3" xfId="11241" hidden="1"/>
    <cellStyle name="Uwaga 3" xfId="11237" hidden="1"/>
    <cellStyle name="Uwaga 3" xfId="11231" hidden="1"/>
    <cellStyle name="Uwaga 3" xfId="11226" hidden="1"/>
    <cellStyle name="Uwaga 3" xfId="11222" hidden="1"/>
    <cellStyle name="Uwaga 3" xfId="11216" hidden="1"/>
    <cellStyle name="Uwaga 3" xfId="11211" hidden="1"/>
    <cellStyle name="Uwaga 3" xfId="11207" hidden="1"/>
    <cellStyle name="Uwaga 3" xfId="11202" hidden="1"/>
    <cellStyle name="Uwaga 3" xfId="11198" hidden="1"/>
    <cellStyle name="Uwaga 3" xfId="11194" hidden="1"/>
    <cellStyle name="Uwaga 3" xfId="11187" hidden="1"/>
    <cellStyle name="Uwaga 3" xfId="11182" hidden="1"/>
    <cellStyle name="Uwaga 3" xfId="11178" hidden="1"/>
    <cellStyle name="Uwaga 3" xfId="11171" hidden="1"/>
    <cellStyle name="Uwaga 3" xfId="11166" hidden="1"/>
    <cellStyle name="Uwaga 3" xfId="11162" hidden="1"/>
    <cellStyle name="Uwaga 3" xfId="11157" hidden="1"/>
    <cellStyle name="Uwaga 3" xfId="11152" hidden="1"/>
    <cellStyle name="Uwaga 3" xfId="11148" hidden="1"/>
    <cellStyle name="Uwaga 3" xfId="11142" hidden="1"/>
    <cellStyle name="Uwaga 3" xfId="11138" hidden="1"/>
    <cellStyle name="Uwaga 3" xfId="11135" hidden="1"/>
    <cellStyle name="Uwaga 3" xfId="11128" hidden="1"/>
    <cellStyle name="Uwaga 3" xfId="11123" hidden="1"/>
    <cellStyle name="Uwaga 3" xfId="11118" hidden="1"/>
    <cellStyle name="Uwaga 3" xfId="11112" hidden="1"/>
    <cellStyle name="Uwaga 3" xfId="11107" hidden="1"/>
    <cellStyle name="Uwaga 3" xfId="11102" hidden="1"/>
    <cellStyle name="Uwaga 3" xfId="11097" hidden="1"/>
    <cellStyle name="Uwaga 3" xfId="11092" hidden="1"/>
    <cellStyle name="Uwaga 3" xfId="11087" hidden="1"/>
    <cellStyle name="Uwaga 3" xfId="11083" hidden="1"/>
    <cellStyle name="Uwaga 3" xfId="11079" hidden="1"/>
    <cellStyle name="Uwaga 3" xfId="11074" hidden="1"/>
    <cellStyle name="Uwaga 3" xfId="11067" hidden="1"/>
    <cellStyle name="Uwaga 3" xfId="11062" hidden="1"/>
    <cellStyle name="Uwaga 3" xfId="11057" hidden="1"/>
    <cellStyle name="Uwaga 3" xfId="11051" hidden="1"/>
    <cellStyle name="Uwaga 3" xfId="11046" hidden="1"/>
    <cellStyle name="Uwaga 3" xfId="11042" hidden="1"/>
    <cellStyle name="Uwaga 3" xfId="11037" hidden="1"/>
    <cellStyle name="Uwaga 3" xfId="11032" hidden="1"/>
    <cellStyle name="Uwaga 3" xfId="11027" hidden="1"/>
    <cellStyle name="Uwaga 3" xfId="11023" hidden="1"/>
    <cellStyle name="Uwaga 3" xfId="11018" hidden="1"/>
    <cellStyle name="Uwaga 3" xfId="11013" hidden="1"/>
    <cellStyle name="Uwaga 3" xfId="11008" hidden="1"/>
    <cellStyle name="Uwaga 3" xfId="11004" hidden="1"/>
    <cellStyle name="Uwaga 3" xfId="11000" hidden="1"/>
    <cellStyle name="Uwaga 3" xfId="10993" hidden="1"/>
    <cellStyle name="Uwaga 3" xfId="10989" hidden="1"/>
    <cellStyle name="Uwaga 3" xfId="10984" hidden="1"/>
    <cellStyle name="Uwaga 3" xfId="10978" hidden="1"/>
    <cellStyle name="Uwaga 3" xfId="10974" hidden="1"/>
    <cellStyle name="Uwaga 3" xfId="10969" hidden="1"/>
    <cellStyle name="Uwaga 3" xfId="10963" hidden="1"/>
    <cellStyle name="Uwaga 3" xfId="10959" hidden="1"/>
    <cellStyle name="Uwaga 3" xfId="10955" hidden="1"/>
    <cellStyle name="Uwaga 3" xfId="10948" hidden="1"/>
    <cellStyle name="Uwaga 3" xfId="10944" hidden="1"/>
    <cellStyle name="Uwaga 3" xfId="10940" hidden="1"/>
    <cellStyle name="Uwaga 3" xfId="11804" hidden="1"/>
    <cellStyle name="Uwaga 3" xfId="11802" hidden="1"/>
    <cellStyle name="Uwaga 3" xfId="11800" hidden="1"/>
    <cellStyle name="Uwaga 3" xfId="11787" hidden="1"/>
    <cellStyle name="Uwaga 3" xfId="11786" hidden="1"/>
    <cellStyle name="Uwaga 3" xfId="11785" hidden="1"/>
    <cellStyle name="Uwaga 3" xfId="11772" hidden="1"/>
    <cellStyle name="Uwaga 3" xfId="11771" hidden="1"/>
    <cellStyle name="Uwaga 3" xfId="11770" hidden="1"/>
    <cellStyle name="Uwaga 3" xfId="11758" hidden="1"/>
    <cellStyle name="Uwaga 3" xfId="11756" hidden="1"/>
    <cellStyle name="Uwaga 3" xfId="11755" hidden="1"/>
    <cellStyle name="Uwaga 3" xfId="11742" hidden="1"/>
    <cellStyle name="Uwaga 3" xfId="11741" hidden="1"/>
    <cellStyle name="Uwaga 3" xfId="11740" hidden="1"/>
    <cellStyle name="Uwaga 3" xfId="11728" hidden="1"/>
    <cellStyle name="Uwaga 3" xfId="11726" hidden="1"/>
    <cellStyle name="Uwaga 3" xfId="11724" hidden="1"/>
    <cellStyle name="Uwaga 3" xfId="11713" hidden="1"/>
    <cellStyle name="Uwaga 3" xfId="11711" hidden="1"/>
    <cellStyle name="Uwaga 3" xfId="11709" hidden="1"/>
    <cellStyle name="Uwaga 3" xfId="11698" hidden="1"/>
    <cellStyle name="Uwaga 3" xfId="11696" hidden="1"/>
    <cellStyle name="Uwaga 3" xfId="11694" hidden="1"/>
    <cellStyle name="Uwaga 3" xfId="11683" hidden="1"/>
    <cellStyle name="Uwaga 3" xfId="11681" hidden="1"/>
    <cellStyle name="Uwaga 3" xfId="11679" hidden="1"/>
    <cellStyle name="Uwaga 3" xfId="11668" hidden="1"/>
    <cellStyle name="Uwaga 3" xfId="11666" hidden="1"/>
    <cellStyle name="Uwaga 3" xfId="11664" hidden="1"/>
    <cellStyle name="Uwaga 3" xfId="11653" hidden="1"/>
    <cellStyle name="Uwaga 3" xfId="11651" hidden="1"/>
    <cellStyle name="Uwaga 3" xfId="11649" hidden="1"/>
    <cellStyle name="Uwaga 3" xfId="11638" hidden="1"/>
    <cellStyle name="Uwaga 3" xfId="11636" hidden="1"/>
    <cellStyle name="Uwaga 3" xfId="11634" hidden="1"/>
    <cellStyle name="Uwaga 3" xfId="11623" hidden="1"/>
    <cellStyle name="Uwaga 3" xfId="11621" hidden="1"/>
    <cellStyle name="Uwaga 3" xfId="11619" hidden="1"/>
    <cellStyle name="Uwaga 3" xfId="11608" hidden="1"/>
    <cellStyle name="Uwaga 3" xfId="11606" hidden="1"/>
    <cellStyle name="Uwaga 3" xfId="11604" hidden="1"/>
    <cellStyle name="Uwaga 3" xfId="11593" hidden="1"/>
    <cellStyle name="Uwaga 3" xfId="11591" hidden="1"/>
    <cellStyle name="Uwaga 3" xfId="11589" hidden="1"/>
    <cellStyle name="Uwaga 3" xfId="11578" hidden="1"/>
    <cellStyle name="Uwaga 3" xfId="11576" hidden="1"/>
    <cellStyle name="Uwaga 3" xfId="11574" hidden="1"/>
    <cellStyle name="Uwaga 3" xfId="11563" hidden="1"/>
    <cellStyle name="Uwaga 3" xfId="11561" hidden="1"/>
    <cellStyle name="Uwaga 3" xfId="11559" hidden="1"/>
    <cellStyle name="Uwaga 3" xfId="11548" hidden="1"/>
    <cellStyle name="Uwaga 3" xfId="11546" hidden="1"/>
    <cellStyle name="Uwaga 3" xfId="11544" hidden="1"/>
    <cellStyle name="Uwaga 3" xfId="11533" hidden="1"/>
    <cellStyle name="Uwaga 3" xfId="11531" hidden="1"/>
    <cellStyle name="Uwaga 3" xfId="11529" hidden="1"/>
    <cellStyle name="Uwaga 3" xfId="11518" hidden="1"/>
    <cellStyle name="Uwaga 3" xfId="11516" hidden="1"/>
    <cellStyle name="Uwaga 3" xfId="11514" hidden="1"/>
    <cellStyle name="Uwaga 3" xfId="11503" hidden="1"/>
    <cellStyle name="Uwaga 3" xfId="11501" hidden="1"/>
    <cellStyle name="Uwaga 3" xfId="11499" hidden="1"/>
    <cellStyle name="Uwaga 3" xfId="11488" hidden="1"/>
    <cellStyle name="Uwaga 3" xfId="11486" hidden="1"/>
    <cellStyle name="Uwaga 3" xfId="11484" hidden="1"/>
    <cellStyle name="Uwaga 3" xfId="11473" hidden="1"/>
    <cellStyle name="Uwaga 3" xfId="11471" hidden="1"/>
    <cellStyle name="Uwaga 3" xfId="11469" hidden="1"/>
    <cellStyle name="Uwaga 3" xfId="11458" hidden="1"/>
    <cellStyle name="Uwaga 3" xfId="11456" hidden="1"/>
    <cellStyle name="Uwaga 3" xfId="11454" hidden="1"/>
    <cellStyle name="Uwaga 3" xfId="11443" hidden="1"/>
    <cellStyle name="Uwaga 3" xfId="11441" hidden="1"/>
    <cellStyle name="Uwaga 3" xfId="11439" hidden="1"/>
    <cellStyle name="Uwaga 3" xfId="11428" hidden="1"/>
    <cellStyle name="Uwaga 3" xfId="11426" hidden="1"/>
    <cellStyle name="Uwaga 3" xfId="11424" hidden="1"/>
    <cellStyle name="Uwaga 3" xfId="11413" hidden="1"/>
    <cellStyle name="Uwaga 3" xfId="11411" hidden="1"/>
    <cellStyle name="Uwaga 3" xfId="11408" hidden="1"/>
    <cellStyle name="Uwaga 3" xfId="11398" hidden="1"/>
    <cellStyle name="Uwaga 3" xfId="11396" hidden="1"/>
    <cellStyle name="Uwaga 3" xfId="11394" hidden="1"/>
    <cellStyle name="Uwaga 3" xfId="11383" hidden="1"/>
    <cellStyle name="Uwaga 3" xfId="11381" hidden="1"/>
    <cellStyle name="Uwaga 3" xfId="11379" hidden="1"/>
    <cellStyle name="Uwaga 3" xfId="11368" hidden="1"/>
    <cellStyle name="Uwaga 3" xfId="11366" hidden="1"/>
    <cellStyle name="Uwaga 3" xfId="11363" hidden="1"/>
    <cellStyle name="Uwaga 3" xfId="11353" hidden="1"/>
    <cellStyle name="Uwaga 3" xfId="11351" hidden="1"/>
    <cellStyle name="Uwaga 3" xfId="11348" hidden="1"/>
    <cellStyle name="Uwaga 3" xfId="11338" hidden="1"/>
    <cellStyle name="Uwaga 3" xfId="11336" hidden="1"/>
    <cellStyle name="Uwaga 3" xfId="11333" hidden="1"/>
    <cellStyle name="Uwaga 3" xfId="11324" hidden="1"/>
    <cellStyle name="Uwaga 3" xfId="11321" hidden="1"/>
    <cellStyle name="Uwaga 3" xfId="11317" hidden="1"/>
    <cellStyle name="Uwaga 3" xfId="11309" hidden="1"/>
    <cellStyle name="Uwaga 3" xfId="11306" hidden="1"/>
    <cellStyle name="Uwaga 3" xfId="11302" hidden="1"/>
    <cellStyle name="Uwaga 3" xfId="11294" hidden="1"/>
    <cellStyle name="Uwaga 3" xfId="11291" hidden="1"/>
    <cellStyle name="Uwaga 3" xfId="11287" hidden="1"/>
    <cellStyle name="Uwaga 3" xfId="11279" hidden="1"/>
    <cellStyle name="Uwaga 3" xfId="11276" hidden="1"/>
    <cellStyle name="Uwaga 3" xfId="11272" hidden="1"/>
    <cellStyle name="Uwaga 3" xfId="11264" hidden="1"/>
    <cellStyle name="Uwaga 3" xfId="11261" hidden="1"/>
    <cellStyle name="Uwaga 3" xfId="11257" hidden="1"/>
    <cellStyle name="Uwaga 3" xfId="11249" hidden="1"/>
    <cellStyle name="Uwaga 3" xfId="11245" hidden="1"/>
    <cellStyle name="Uwaga 3" xfId="11240" hidden="1"/>
    <cellStyle name="Uwaga 3" xfId="11234" hidden="1"/>
    <cellStyle name="Uwaga 3" xfId="11230" hidden="1"/>
    <cellStyle name="Uwaga 3" xfId="11225" hidden="1"/>
    <cellStyle name="Uwaga 3" xfId="11219" hidden="1"/>
    <cellStyle name="Uwaga 3" xfId="11215" hidden="1"/>
    <cellStyle name="Uwaga 3" xfId="11210" hidden="1"/>
    <cellStyle name="Uwaga 3" xfId="11204" hidden="1"/>
    <cellStyle name="Uwaga 3" xfId="11201" hidden="1"/>
    <cellStyle name="Uwaga 3" xfId="11197" hidden="1"/>
    <cellStyle name="Uwaga 3" xfId="11189" hidden="1"/>
    <cellStyle name="Uwaga 3" xfId="11186" hidden="1"/>
    <cellStyle name="Uwaga 3" xfId="11181" hidden="1"/>
    <cellStyle name="Uwaga 3" xfId="11174" hidden="1"/>
    <cellStyle name="Uwaga 3" xfId="11170" hidden="1"/>
    <cellStyle name="Uwaga 3" xfId="11165" hidden="1"/>
    <cellStyle name="Uwaga 3" xfId="11159" hidden="1"/>
    <cellStyle name="Uwaga 3" xfId="11155" hidden="1"/>
    <cellStyle name="Uwaga 3" xfId="11150" hidden="1"/>
    <cellStyle name="Uwaga 3" xfId="11144" hidden="1"/>
    <cellStyle name="Uwaga 3" xfId="11141" hidden="1"/>
    <cellStyle name="Uwaga 3" xfId="11137" hidden="1"/>
    <cellStyle name="Uwaga 3" xfId="11129" hidden="1"/>
    <cellStyle name="Uwaga 3" xfId="11124" hidden="1"/>
    <cellStyle name="Uwaga 3" xfId="11119" hidden="1"/>
    <cellStyle name="Uwaga 3" xfId="11114" hidden="1"/>
    <cellStyle name="Uwaga 3" xfId="11109" hidden="1"/>
    <cellStyle name="Uwaga 3" xfId="11104" hidden="1"/>
    <cellStyle name="Uwaga 3" xfId="11099" hidden="1"/>
    <cellStyle name="Uwaga 3" xfId="11094" hidden="1"/>
    <cellStyle name="Uwaga 3" xfId="11089" hidden="1"/>
    <cellStyle name="Uwaga 3" xfId="11084" hidden="1"/>
    <cellStyle name="Uwaga 3" xfId="11080" hidden="1"/>
    <cellStyle name="Uwaga 3" xfId="11075" hidden="1"/>
    <cellStyle name="Uwaga 3" xfId="11068" hidden="1"/>
    <cellStyle name="Uwaga 3" xfId="11063" hidden="1"/>
    <cellStyle name="Uwaga 3" xfId="11058" hidden="1"/>
    <cellStyle name="Uwaga 3" xfId="11053" hidden="1"/>
    <cellStyle name="Uwaga 3" xfId="11048" hidden="1"/>
    <cellStyle name="Uwaga 3" xfId="11043" hidden="1"/>
    <cellStyle name="Uwaga 3" xfId="11038" hidden="1"/>
    <cellStyle name="Uwaga 3" xfId="11033" hidden="1"/>
    <cellStyle name="Uwaga 3" xfId="11028" hidden="1"/>
    <cellStyle name="Uwaga 3" xfId="11024" hidden="1"/>
    <cellStyle name="Uwaga 3" xfId="11019" hidden="1"/>
    <cellStyle name="Uwaga 3" xfId="11014" hidden="1"/>
    <cellStyle name="Uwaga 3" xfId="11009" hidden="1"/>
    <cellStyle name="Uwaga 3" xfId="11005" hidden="1"/>
    <cellStyle name="Uwaga 3" xfId="11001" hidden="1"/>
    <cellStyle name="Uwaga 3" xfId="10994" hidden="1"/>
    <cellStyle name="Uwaga 3" xfId="10990" hidden="1"/>
    <cellStyle name="Uwaga 3" xfId="10985" hidden="1"/>
    <cellStyle name="Uwaga 3" xfId="10979" hidden="1"/>
    <cellStyle name="Uwaga 3" xfId="10975" hidden="1"/>
    <cellStyle name="Uwaga 3" xfId="10970" hidden="1"/>
    <cellStyle name="Uwaga 3" xfId="10964" hidden="1"/>
    <cellStyle name="Uwaga 3" xfId="10960" hidden="1"/>
    <cellStyle name="Uwaga 3" xfId="10956" hidden="1"/>
    <cellStyle name="Uwaga 3" xfId="10949" hidden="1"/>
    <cellStyle name="Uwaga 3" xfId="10945" hidden="1"/>
    <cellStyle name="Uwaga 3" xfId="10941" hidden="1"/>
    <cellStyle name="Uwaga 3" xfId="11808" hidden="1"/>
    <cellStyle name="Uwaga 3" xfId="11807" hidden="1"/>
    <cellStyle name="Uwaga 3" xfId="11805" hidden="1"/>
    <cellStyle name="Uwaga 3" xfId="11792" hidden="1"/>
    <cellStyle name="Uwaga 3" xfId="11790" hidden="1"/>
    <cellStyle name="Uwaga 3" xfId="11788" hidden="1"/>
    <cellStyle name="Uwaga 3" xfId="11778" hidden="1"/>
    <cellStyle name="Uwaga 3" xfId="11776" hidden="1"/>
    <cellStyle name="Uwaga 3" xfId="11774" hidden="1"/>
    <cellStyle name="Uwaga 3" xfId="11763" hidden="1"/>
    <cellStyle name="Uwaga 3" xfId="11761" hidden="1"/>
    <cellStyle name="Uwaga 3" xfId="11759" hidden="1"/>
    <cellStyle name="Uwaga 3" xfId="11746" hidden="1"/>
    <cellStyle name="Uwaga 3" xfId="11744" hidden="1"/>
    <cellStyle name="Uwaga 3" xfId="11743" hidden="1"/>
    <cellStyle name="Uwaga 3" xfId="11730" hidden="1"/>
    <cellStyle name="Uwaga 3" xfId="11729" hidden="1"/>
    <cellStyle name="Uwaga 3" xfId="11727" hidden="1"/>
    <cellStyle name="Uwaga 3" xfId="11715" hidden="1"/>
    <cellStyle name="Uwaga 3" xfId="11714" hidden="1"/>
    <cellStyle name="Uwaga 3" xfId="11712" hidden="1"/>
    <cellStyle name="Uwaga 3" xfId="11700" hidden="1"/>
    <cellStyle name="Uwaga 3" xfId="11699" hidden="1"/>
    <cellStyle name="Uwaga 3" xfId="11697" hidden="1"/>
    <cellStyle name="Uwaga 3" xfId="11685" hidden="1"/>
    <cellStyle name="Uwaga 3" xfId="11684" hidden="1"/>
    <cellStyle name="Uwaga 3" xfId="11682" hidden="1"/>
    <cellStyle name="Uwaga 3" xfId="11670" hidden="1"/>
    <cellStyle name="Uwaga 3" xfId="11669" hidden="1"/>
    <cellStyle name="Uwaga 3" xfId="11667" hidden="1"/>
    <cellStyle name="Uwaga 3" xfId="11655" hidden="1"/>
    <cellStyle name="Uwaga 3" xfId="11654" hidden="1"/>
    <cellStyle name="Uwaga 3" xfId="11652" hidden="1"/>
    <cellStyle name="Uwaga 3" xfId="11640" hidden="1"/>
    <cellStyle name="Uwaga 3" xfId="11639" hidden="1"/>
    <cellStyle name="Uwaga 3" xfId="11637" hidden="1"/>
    <cellStyle name="Uwaga 3" xfId="11625" hidden="1"/>
    <cellStyle name="Uwaga 3" xfId="11624" hidden="1"/>
    <cellStyle name="Uwaga 3" xfId="11622" hidden="1"/>
    <cellStyle name="Uwaga 3" xfId="11610" hidden="1"/>
    <cellStyle name="Uwaga 3" xfId="11609" hidden="1"/>
    <cellStyle name="Uwaga 3" xfId="11607" hidden="1"/>
    <cellStyle name="Uwaga 3" xfId="11595" hidden="1"/>
    <cellStyle name="Uwaga 3" xfId="11594" hidden="1"/>
    <cellStyle name="Uwaga 3" xfId="11592" hidden="1"/>
    <cellStyle name="Uwaga 3" xfId="11580" hidden="1"/>
    <cellStyle name="Uwaga 3" xfId="11579" hidden="1"/>
    <cellStyle name="Uwaga 3" xfId="11577" hidden="1"/>
    <cellStyle name="Uwaga 3" xfId="11565" hidden="1"/>
    <cellStyle name="Uwaga 3" xfId="11564" hidden="1"/>
    <cellStyle name="Uwaga 3" xfId="11562" hidden="1"/>
    <cellStyle name="Uwaga 3" xfId="11550" hidden="1"/>
    <cellStyle name="Uwaga 3" xfId="11549" hidden="1"/>
    <cellStyle name="Uwaga 3" xfId="11547" hidden="1"/>
    <cellStyle name="Uwaga 3" xfId="11535" hidden="1"/>
    <cellStyle name="Uwaga 3" xfId="11534" hidden="1"/>
    <cellStyle name="Uwaga 3" xfId="11532" hidden="1"/>
    <cellStyle name="Uwaga 3" xfId="11520" hidden="1"/>
    <cellStyle name="Uwaga 3" xfId="11519" hidden="1"/>
    <cellStyle name="Uwaga 3" xfId="11517" hidden="1"/>
    <cellStyle name="Uwaga 3" xfId="11505" hidden="1"/>
    <cellStyle name="Uwaga 3" xfId="11504" hidden="1"/>
    <cellStyle name="Uwaga 3" xfId="11502" hidden="1"/>
    <cellStyle name="Uwaga 3" xfId="11490" hidden="1"/>
    <cellStyle name="Uwaga 3" xfId="11489" hidden="1"/>
    <cellStyle name="Uwaga 3" xfId="11487" hidden="1"/>
    <cellStyle name="Uwaga 3" xfId="11475" hidden="1"/>
    <cellStyle name="Uwaga 3" xfId="11474" hidden="1"/>
    <cellStyle name="Uwaga 3" xfId="11472" hidden="1"/>
    <cellStyle name="Uwaga 3" xfId="11460" hidden="1"/>
    <cellStyle name="Uwaga 3" xfId="11459" hidden="1"/>
    <cellStyle name="Uwaga 3" xfId="11457" hidden="1"/>
    <cellStyle name="Uwaga 3" xfId="11445" hidden="1"/>
    <cellStyle name="Uwaga 3" xfId="11444" hidden="1"/>
    <cellStyle name="Uwaga 3" xfId="11442" hidden="1"/>
    <cellStyle name="Uwaga 3" xfId="11430" hidden="1"/>
    <cellStyle name="Uwaga 3" xfId="11429" hidden="1"/>
    <cellStyle name="Uwaga 3" xfId="11427" hidden="1"/>
    <cellStyle name="Uwaga 3" xfId="11415" hidden="1"/>
    <cellStyle name="Uwaga 3" xfId="11414" hidden="1"/>
    <cellStyle name="Uwaga 3" xfId="11412" hidden="1"/>
    <cellStyle name="Uwaga 3" xfId="11400" hidden="1"/>
    <cellStyle name="Uwaga 3" xfId="11399" hidden="1"/>
    <cellStyle name="Uwaga 3" xfId="11397" hidden="1"/>
    <cellStyle name="Uwaga 3" xfId="11385" hidden="1"/>
    <cellStyle name="Uwaga 3" xfId="11384" hidden="1"/>
    <cellStyle name="Uwaga 3" xfId="11382" hidden="1"/>
    <cellStyle name="Uwaga 3" xfId="11370" hidden="1"/>
    <cellStyle name="Uwaga 3" xfId="11369" hidden="1"/>
    <cellStyle name="Uwaga 3" xfId="11367" hidden="1"/>
    <cellStyle name="Uwaga 3" xfId="11355" hidden="1"/>
    <cellStyle name="Uwaga 3" xfId="11354" hidden="1"/>
    <cellStyle name="Uwaga 3" xfId="11352" hidden="1"/>
    <cellStyle name="Uwaga 3" xfId="11340" hidden="1"/>
    <cellStyle name="Uwaga 3" xfId="11339" hidden="1"/>
    <cellStyle name="Uwaga 3" xfId="11337" hidden="1"/>
    <cellStyle name="Uwaga 3" xfId="11325" hidden="1"/>
    <cellStyle name="Uwaga 3" xfId="11323" hidden="1"/>
    <cellStyle name="Uwaga 3" xfId="11320" hidden="1"/>
    <cellStyle name="Uwaga 3" xfId="11310" hidden="1"/>
    <cellStyle name="Uwaga 3" xfId="11308" hidden="1"/>
    <cellStyle name="Uwaga 3" xfId="11305" hidden="1"/>
    <cellStyle name="Uwaga 3" xfId="11295" hidden="1"/>
    <cellStyle name="Uwaga 3" xfId="11293" hidden="1"/>
    <cellStyle name="Uwaga 3" xfId="11290" hidden="1"/>
    <cellStyle name="Uwaga 3" xfId="11280" hidden="1"/>
    <cellStyle name="Uwaga 3" xfId="11278" hidden="1"/>
    <cellStyle name="Uwaga 3" xfId="11275" hidden="1"/>
    <cellStyle name="Uwaga 3" xfId="11265" hidden="1"/>
    <cellStyle name="Uwaga 3" xfId="11263" hidden="1"/>
    <cellStyle name="Uwaga 3" xfId="11260" hidden="1"/>
    <cellStyle name="Uwaga 3" xfId="11250" hidden="1"/>
    <cellStyle name="Uwaga 3" xfId="11248" hidden="1"/>
    <cellStyle name="Uwaga 3" xfId="11244" hidden="1"/>
    <cellStyle name="Uwaga 3" xfId="11235" hidden="1"/>
    <cellStyle name="Uwaga 3" xfId="11232" hidden="1"/>
    <cellStyle name="Uwaga 3" xfId="11228" hidden="1"/>
    <cellStyle name="Uwaga 3" xfId="11220" hidden="1"/>
    <cellStyle name="Uwaga 3" xfId="11218" hidden="1"/>
    <cellStyle name="Uwaga 3" xfId="11214" hidden="1"/>
    <cellStyle name="Uwaga 3" xfId="11205" hidden="1"/>
    <cellStyle name="Uwaga 3" xfId="11203" hidden="1"/>
    <cellStyle name="Uwaga 3" xfId="11200" hidden="1"/>
    <cellStyle name="Uwaga 3" xfId="11190" hidden="1"/>
    <cellStyle name="Uwaga 3" xfId="11188" hidden="1"/>
    <cellStyle name="Uwaga 3" xfId="11183" hidden="1"/>
    <cellStyle name="Uwaga 3" xfId="11175" hidden="1"/>
    <cellStyle name="Uwaga 3" xfId="11173" hidden="1"/>
    <cellStyle name="Uwaga 3" xfId="11168" hidden="1"/>
    <cellStyle name="Uwaga 3" xfId="11160" hidden="1"/>
    <cellStyle name="Uwaga 3" xfId="11158" hidden="1"/>
    <cellStyle name="Uwaga 3" xfId="11153" hidden="1"/>
    <cellStyle name="Uwaga 3" xfId="11145" hidden="1"/>
    <cellStyle name="Uwaga 3" xfId="11143" hidden="1"/>
    <cellStyle name="Uwaga 3" xfId="11139" hidden="1"/>
    <cellStyle name="Uwaga 3" xfId="11130" hidden="1"/>
    <cellStyle name="Uwaga 3" xfId="11127" hidden="1"/>
    <cellStyle name="Uwaga 3" xfId="11122" hidden="1"/>
    <cellStyle name="Uwaga 3" xfId="11115" hidden="1"/>
    <cellStyle name="Uwaga 3" xfId="11111" hidden="1"/>
    <cellStyle name="Uwaga 3" xfId="11106" hidden="1"/>
    <cellStyle name="Uwaga 3" xfId="11100" hidden="1"/>
    <cellStyle name="Uwaga 3" xfId="11096" hidden="1"/>
    <cellStyle name="Uwaga 3" xfId="11091" hidden="1"/>
    <cellStyle name="Uwaga 3" xfId="11085" hidden="1"/>
    <cellStyle name="Uwaga 3" xfId="11082" hidden="1"/>
    <cellStyle name="Uwaga 3" xfId="11078" hidden="1"/>
    <cellStyle name="Uwaga 3" xfId="11069" hidden="1"/>
    <cellStyle name="Uwaga 3" xfId="11064" hidden="1"/>
    <cellStyle name="Uwaga 3" xfId="11059" hidden="1"/>
    <cellStyle name="Uwaga 3" xfId="11054" hidden="1"/>
    <cellStyle name="Uwaga 3" xfId="11049" hidden="1"/>
    <cellStyle name="Uwaga 3" xfId="11044" hidden="1"/>
    <cellStyle name="Uwaga 3" xfId="11039" hidden="1"/>
    <cellStyle name="Uwaga 3" xfId="11034" hidden="1"/>
    <cellStyle name="Uwaga 3" xfId="11029" hidden="1"/>
    <cellStyle name="Uwaga 3" xfId="11025" hidden="1"/>
    <cellStyle name="Uwaga 3" xfId="11020" hidden="1"/>
    <cellStyle name="Uwaga 3" xfId="11015" hidden="1"/>
    <cellStyle name="Uwaga 3" xfId="11010" hidden="1"/>
    <cellStyle name="Uwaga 3" xfId="11006" hidden="1"/>
    <cellStyle name="Uwaga 3" xfId="11002" hidden="1"/>
    <cellStyle name="Uwaga 3" xfId="10995" hidden="1"/>
    <cellStyle name="Uwaga 3" xfId="10991" hidden="1"/>
    <cellStyle name="Uwaga 3" xfId="10986" hidden="1"/>
    <cellStyle name="Uwaga 3" xfId="10980" hidden="1"/>
    <cellStyle name="Uwaga 3" xfId="10976" hidden="1"/>
    <cellStyle name="Uwaga 3" xfId="10971" hidden="1"/>
    <cellStyle name="Uwaga 3" xfId="10965" hidden="1"/>
    <cellStyle name="Uwaga 3" xfId="10961" hidden="1"/>
    <cellStyle name="Uwaga 3" xfId="10957" hidden="1"/>
    <cellStyle name="Uwaga 3" xfId="10950" hidden="1"/>
    <cellStyle name="Uwaga 3" xfId="10946" hidden="1"/>
    <cellStyle name="Uwaga 3" xfId="10942" hidden="1"/>
    <cellStyle name="Uwaga 3" xfId="10895" hidden="1"/>
    <cellStyle name="Uwaga 3" xfId="10894" hidden="1"/>
    <cellStyle name="Uwaga 3" xfId="10893" hidden="1"/>
    <cellStyle name="Uwaga 3" xfId="10886" hidden="1"/>
    <cellStyle name="Uwaga 3" xfId="10885" hidden="1"/>
    <cellStyle name="Uwaga 3" xfId="10884" hidden="1"/>
    <cellStyle name="Uwaga 3" xfId="10877" hidden="1"/>
    <cellStyle name="Uwaga 3" xfId="10876" hidden="1"/>
    <cellStyle name="Uwaga 3" xfId="10875" hidden="1"/>
    <cellStyle name="Uwaga 3" xfId="10868" hidden="1"/>
    <cellStyle name="Uwaga 3" xfId="10867" hidden="1"/>
    <cellStyle name="Uwaga 3" xfId="10866" hidden="1"/>
    <cellStyle name="Uwaga 3" xfId="10859" hidden="1"/>
    <cellStyle name="Uwaga 3" xfId="10858" hidden="1"/>
    <cellStyle name="Uwaga 3" xfId="10856" hidden="1"/>
    <cellStyle name="Uwaga 3" xfId="10851" hidden="1"/>
    <cellStyle name="Uwaga 3" xfId="10848" hidden="1"/>
    <cellStyle name="Uwaga 3" xfId="10846" hidden="1"/>
    <cellStyle name="Uwaga 3" xfId="10842" hidden="1"/>
    <cellStyle name="Uwaga 3" xfId="10839" hidden="1"/>
    <cellStyle name="Uwaga 3" xfId="10837" hidden="1"/>
    <cellStyle name="Uwaga 3" xfId="10833" hidden="1"/>
    <cellStyle name="Uwaga 3" xfId="10830" hidden="1"/>
    <cellStyle name="Uwaga 3" xfId="10828" hidden="1"/>
    <cellStyle name="Uwaga 3" xfId="10824" hidden="1"/>
    <cellStyle name="Uwaga 3" xfId="10822" hidden="1"/>
    <cellStyle name="Uwaga 3" xfId="10821" hidden="1"/>
    <cellStyle name="Uwaga 3" xfId="10815" hidden="1"/>
    <cellStyle name="Uwaga 3" xfId="10813" hidden="1"/>
    <cellStyle name="Uwaga 3" xfId="10810" hidden="1"/>
    <cellStyle name="Uwaga 3" xfId="10806" hidden="1"/>
    <cellStyle name="Uwaga 3" xfId="10803" hidden="1"/>
    <cellStyle name="Uwaga 3" xfId="10801" hidden="1"/>
    <cellStyle name="Uwaga 3" xfId="10797" hidden="1"/>
    <cellStyle name="Uwaga 3" xfId="10794" hidden="1"/>
    <cellStyle name="Uwaga 3" xfId="10792" hidden="1"/>
    <cellStyle name="Uwaga 3" xfId="10788" hidden="1"/>
    <cellStyle name="Uwaga 3" xfId="10786" hidden="1"/>
    <cellStyle name="Uwaga 3" xfId="10785" hidden="1"/>
    <cellStyle name="Uwaga 3" xfId="10779" hidden="1"/>
    <cellStyle name="Uwaga 3" xfId="10776" hidden="1"/>
    <cellStyle name="Uwaga 3" xfId="10774" hidden="1"/>
    <cellStyle name="Uwaga 3" xfId="10770" hidden="1"/>
    <cellStyle name="Uwaga 3" xfId="10767" hidden="1"/>
    <cellStyle name="Uwaga 3" xfId="10765" hidden="1"/>
    <cellStyle name="Uwaga 3" xfId="10761" hidden="1"/>
    <cellStyle name="Uwaga 3" xfId="10758" hidden="1"/>
    <cellStyle name="Uwaga 3" xfId="10756" hidden="1"/>
    <cellStyle name="Uwaga 3" xfId="10752" hidden="1"/>
    <cellStyle name="Uwaga 3" xfId="10750" hidden="1"/>
    <cellStyle name="Uwaga 3" xfId="10749" hidden="1"/>
    <cellStyle name="Uwaga 3" xfId="10742" hidden="1"/>
    <cellStyle name="Uwaga 3" xfId="10739" hidden="1"/>
    <cellStyle name="Uwaga 3" xfId="10737" hidden="1"/>
    <cellStyle name="Uwaga 3" xfId="10733" hidden="1"/>
    <cellStyle name="Uwaga 3" xfId="10730" hidden="1"/>
    <cellStyle name="Uwaga 3" xfId="10728" hidden="1"/>
    <cellStyle name="Uwaga 3" xfId="10724" hidden="1"/>
    <cellStyle name="Uwaga 3" xfId="10721" hidden="1"/>
    <cellStyle name="Uwaga 3" xfId="10719" hidden="1"/>
    <cellStyle name="Uwaga 3" xfId="10716" hidden="1"/>
    <cellStyle name="Uwaga 3" xfId="10714" hidden="1"/>
    <cellStyle name="Uwaga 3" xfId="10713" hidden="1"/>
    <cellStyle name="Uwaga 3" xfId="10707" hidden="1"/>
    <cellStyle name="Uwaga 3" xfId="10705" hidden="1"/>
    <cellStyle name="Uwaga 3" xfId="10703" hidden="1"/>
    <cellStyle name="Uwaga 3" xfId="10698" hidden="1"/>
    <cellStyle name="Uwaga 3" xfId="10696" hidden="1"/>
    <cellStyle name="Uwaga 3" xfId="10694" hidden="1"/>
    <cellStyle name="Uwaga 3" xfId="10689" hidden="1"/>
    <cellStyle name="Uwaga 3" xfId="10687" hidden="1"/>
    <cellStyle name="Uwaga 3" xfId="10685" hidden="1"/>
    <cellStyle name="Uwaga 3" xfId="10680" hidden="1"/>
    <cellStyle name="Uwaga 3" xfId="10678" hidden="1"/>
    <cellStyle name="Uwaga 3" xfId="10677" hidden="1"/>
    <cellStyle name="Uwaga 3" xfId="10670" hidden="1"/>
    <cellStyle name="Uwaga 3" xfId="10667" hidden="1"/>
    <cellStyle name="Uwaga 3" xfId="10665" hidden="1"/>
    <cellStyle name="Uwaga 3" xfId="10661" hidden="1"/>
    <cellStyle name="Uwaga 3" xfId="10658" hidden="1"/>
    <cellStyle name="Uwaga 3" xfId="10656" hidden="1"/>
    <cellStyle name="Uwaga 3" xfId="10652" hidden="1"/>
    <cellStyle name="Uwaga 3" xfId="10649" hidden="1"/>
    <cellStyle name="Uwaga 3" xfId="10647" hidden="1"/>
    <cellStyle name="Uwaga 3" xfId="10644" hidden="1"/>
    <cellStyle name="Uwaga 3" xfId="10642" hidden="1"/>
    <cellStyle name="Uwaga 3" xfId="10640" hidden="1"/>
    <cellStyle name="Uwaga 3" xfId="10634" hidden="1"/>
    <cellStyle name="Uwaga 3" xfId="10631" hidden="1"/>
    <cellStyle name="Uwaga 3" xfId="10629" hidden="1"/>
    <cellStyle name="Uwaga 3" xfId="10625" hidden="1"/>
    <cellStyle name="Uwaga 3" xfId="10622" hidden="1"/>
    <cellStyle name="Uwaga 3" xfId="10620" hidden="1"/>
    <cellStyle name="Uwaga 3" xfId="10616" hidden="1"/>
    <cellStyle name="Uwaga 3" xfId="10613" hidden="1"/>
    <cellStyle name="Uwaga 3" xfId="10611" hidden="1"/>
    <cellStyle name="Uwaga 3" xfId="10609" hidden="1"/>
    <cellStyle name="Uwaga 3" xfId="10607" hidden="1"/>
    <cellStyle name="Uwaga 3" xfId="10605" hidden="1"/>
    <cellStyle name="Uwaga 3" xfId="10600" hidden="1"/>
    <cellStyle name="Uwaga 3" xfId="10598" hidden="1"/>
    <cellStyle name="Uwaga 3" xfId="10595" hidden="1"/>
    <cellStyle name="Uwaga 3" xfId="10591" hidden="1"/>
    <cellStyle name="Uwaga 3" xfId="10588" hidden="1"/>
    <cellStyle name="Uwaga 3" xfId="10585" hidden="1"/>
    <cellStyle name="Uwaga 3" xfId="10582" hidden="1"/>
    <cellStyle name="Uwaga 3" xfId="10580" hidden="1"/>
    <cellStyle name="Uwaga 3" xfId="10577" hidden="1"/>
    <cellStyle name="Uwaga 3" xfId="10573" hidden="1"/>
    <cellStyle name="Uwaga 3" xfId="10571" hidden="1"/>
    <cellStyle name="Uwaga 3" xfId="10568" hidden="1"/>
    <cellStyle name="Uwaga 3" xfId="10563" hidden="1"/>
    <cellStyle name="Uwaga 3" xfId="10560" hidden="1"/>
    <cellStyle name="Uwaga 3" xfId="10557" hidden="1"/>
    <cellStyle name="Uwaga 3" xfId="10553" hidden="1"/>
    <cellStyle name="Uwaga 3" xfId="10550" hidden="1"/>
    <cellStyle name="Uwaga 3" xfId="10548" hidden="1"/>
    <cellStyle name="Uwaga 3" xfId="10545" hidden="1"/>
    <cellStyle name="Uwaga 3" xfId="10542" hidden="1"/>
    <cellStyle name="Uwaga 3" xfId="10539" hidden="1"/>
    <cellStyle name="Uwaga 3" xfId="10537" hidden="1"/>
    <cellStyle name="Uwaga 3" xfId="10535" hidden="1"/>
    <cellStyle name="Uwaga 3" xfId="10532" hidden="1"/>
    <cellStyle name="Uwaga 3" xfId="10527" hidden="1"/>
    <cellStyle name="Uwaga 3" xfId="10524" hidden="1"/>
    <cellStyle name="Uwaga 3" xfId="10521" hidden="1"/>
    <cellStyle name="Uwaga 3" xfId="10518" hidden="1"/>
    <cellStyle name="Uwaga 3" xfId="10515" hidden="1"/>
    <cellStyle name="Uwaga 3" xfId="10512" hidden="1"/>
    <cellStyle name="Uwaga 3" xfId="10509" hidden="1"/>
    <cellStyle name="Uwaga 3" xfId="10506" hidden="1"/>
    <cellStyle name="Uwaga 3" xfId="10503" hidden="1"/>
    <cellStyle name="Uwaga 3" xfId="10501" hidden="1"/>
    <cellStyle name="Uwaga 3" xfId="10499" hidden="1"/>
    <cellStyle name="Uwaga 3" xfId="10496" hidden="1"/>
    <cellStyle name="Uwaga 3" xfId="10491" hidden="1"/>
    <cellStyle name="Uwaga 3" xfId="10488" hidden="1"/>
    <cellStyle name="Uwaga 3" xfId="10485" hidden="1"/>
    <cellStyle name="Uwaga 3" xfId="10482" hidden="1"/>
    <cellStyle name="Uwaga 3" xfId="10479" hidden="1"/>
    <cellStyle name="Uwaga 3" xfId="10476" hidden="1"/>
    <cellStyle name="Uwaga 3" xfId="10473" hidden="1"/>
    <cellStyle name="Uwaga 3" xfId="10470" hidden="1"/>
    <cellStyle name="Uwaga 3" xfId="10467" hidden="1"/>
    <cellStyle name="Uwaga 3" xfId="10465" hidden="1"/>
    <cellStyle name="Uwaga 3" xfId="10463" hidden="1"/>
    <cellStyle name="Uwaga 3" xfId="10460" hidden="1"/>
    <cellStyle name="Uwaga 3" xfId="10454" hidden="1"/>
    <cellStyle name="Uwaga 3" xfId="10451" hidden="1"/>
    <cellStyle name="Uwaga 3" xfId="10449" hidden="1"/>
    <cellStyle name="Uwaga 3" xfId="10445" hidden="1"/>
    <cellStyle name="Uwaga 3" xfId="10442" hidden="1"/>
    <cellStyle name="Uwaga 3" xfId="10440" hidden="1"/>
    <cellStyle name="Uwaga 3" xfId="10436" hidden="1"/>
    <cellStyle name="Uwaga 3" xfId="10433" hidden="1"/>
    <cellStyle name="Uwaga 3" xfId="10431" hidden="1"/>
    <cellStyle name="Uwaga 3" xfId="10429" hidden="1"/>
    <cellStyle name="Uwaga 3" xfId="10426" hidden="1"/>
    <cellStyle name="Uwaga 3" xfId="10423" hidden="1"/>
    <cellStyle name="Uwaga 3" xfId="10420" hidden="1"/>
    <cellStyle name="Uwaga 3" xfId="10418" hidden="1"/>
    <cellStyle name="Uwaga 3" xfId="10416" hidden="1"/>
    <cellStyle name="Uwaga 3" xfId="10411" hidden="1"/>
    <cellStyle name="Uwaga 3" xfId="10409" hidden="1"/>
    <cellStyle name="Uwaga 3" xfId="10406" hidden="1"/>
    <cellStyle name="Uwaga 3" xfId="10402" hidden="1"/>
    <cellStyle name="Uwaga 3" xfId="10400" hidden="1"/>
    <cellStyle name="Uwaga 3" xfId="10397" hidden="1"/>
    <cellStyle name="Uwaga 3" xfId="10393" hidden="1"/>
    <cellStyle name="Uwaga 3" xfId="10391" hidden="1"/>
    <cellStyle name="Uwaga 3" xfId="10388" hidden="1"/>
    <cellStyle name="Uwaga 3" xfId="10384" hidden="1"/>
    <cellStyle name="Uwaga 3" xfId="10382" hidden="1"/>
    <cellStyle name="Uwaga 3" xfId="10380" hidden="1"/>
    <cellStyle name="Uwaga 3" xfId="11932" hidden="1"/>
    <cellStyle name="Uwaga 3" xfId="11933" hidden="1"/>
    <cellStyle name="Uwaga 3" xfId="11935" hidden="1"/>
    <cellStyle name="Uwaga 3" xfId="11947" hidden="1"/>
    <cellStyle name="Uwaga 3" xfId="11948" hidden="1"/>
    <cellStyle name="Uwaga 3" xfId="11953" hidden="1"/>
    <cellStyle name="Uwaga 3" xfId="11962" hidden="1"/>
    <cellStyle name="Uwaga 3" xfId="11963" hidden="1"/>
    <cellStyle name="Uwaga 3" xfId="11968" hidden="1"/>
    <cellStyle name="Uwaga 3" xfId="11977" hidden="1"/>
    <cellStyle name="Uwaga 3" xfId="11978" hidden="1"/>
    <cellStyle name="Uwaga 3" xfId="11979" hidden="1"/>
    <cellStyle name="Uwaga 3" xfId="11992" hidden="1"/>
    <cellStyle name="Uwaga 3" xfId="11997" hidden="1"/>
    <cellStyle name="Uwaga 3" xfId="12002" hidden="1"/>
    <cellStyle name="Uwaga 3" xfId="12012" hidden="1"/>
    <cellStyle name="Uwaga 3" xfId="12017" hidden="1"/>
    <cellStyle name="Uwaga 3" xfId="12021" hidden="1"/>
    <cellStyle name="Uwaga 3" xfId="12028" hidden="1"/>
    <cellStyle name="Uwaga 3" xfId="12033" hidden="1"/>
    <cellStyle name="Uwaga 3" xfId="12036" hidden="1"/>
    <cellStyle name="Uwaga 3" xfId="12042" hidden="1"/>
    <cellStyle name="Uwaga 3" xfId="12047" hidden="1"/>
    <cellStyle name="Uwaga 3" xfId="12051" hidden="1"/>
    <cellStyle name="Uwaga 3" xfId="12052" hidden="1"/>
    <cellStyle name="Uwaga 3" xfId="12053" hidden="1"/>
    <cellStyle name="Uwaga 3" xfId="12057" hidden="1"/>
    <cellStyle name="Uwaga 3" xfId="12069" hidden="1"/>
    <cellStyle name="Uwaga 3" xfId="12074" hidden="1"/>
    <cellStyle name="Uwaga 3" xfId="12079" hidden="1"/>
    <cellStyle name="Uwaga 3" xfId="12084" hidden="1"/>
    <cellStyle name="Uwaga 3" xfId="12089" hidden="1"/>
    <cellStyle name="Uwaga 3" xfId="12094" hidden="1"/>
    <cellStyle name="Uwaga 3" xfId="12098" hidden="1"/>
    <cellStyle name="Uwaga 3" xfId="12102" hidden="1"/>
    <cellStyle name="Uwaga 3" xfId="12107" hidden="1"/>
    <cellStyle name="Uwaga 3" xfId="12112" hidden="1"/>
    <cellStyle name="Uwaga 3" xfId="12113" hidden="1"/>
    <cellStyle name="Uwaga 3" xfId="12115" hidden="1"/>
    <cellStyle name="Uwaga 3" xfId="12128" hidden="1"/>
    <cellStyle name="Uwaga 3" xfId="12132" hidden="1"/>
    <cellStyle name="Uwaga 3" xfId="12137" hidden="1"/>
    <cellStyle name="Uwaga 3" xfId="12144" hidden="1"/>
    <cellStyle name="Uwaga 3" xfId="12148" hidden="1"/>
    <cellStyle name="Uwaga 3" xfId="12153" hidden="1"/>
    <cellStyle name="Uwaga 3" xfId="12158" hidden="1"/>
    <cellStyle name="Uwaga 3" xfId="12161" hidden="1"/>
    <cellStyle name="Uwaga 3" xfId="12166" hidden="1"/>
    <cellStyle name="Uwaga 3" xfId="12172" hidden="1"/>
    <cellStyle name="Uwaga 3" xfId="12173" hidden="1"/>
    <cellStyle name="Uwaga 3" xfId="12176" hidden="1"/>
    <cellStyle name="Uwaga 3" xfId="12189" hidden="1"/>
    <cellStyle name="Uwaga 3" xfId="12193" hidden="1"/>
    <cellStyle name="Uwaga 3" xfId="12198" hidden="1"/>
    <cellStyle name="Uwaga 3" xfId="12205" hidden="1"/>
    <cellStyle name="Uwaga 3" xfId="12210" hidden="1"/>
    <cellStyle name="Uwaga 3" xfId="12214" hidden="1"/>
    <cellStyle name="Uwaga 3" xfId="12219" hidden="1"/>
    <cellStyle name="Uwaga 3" xfId="12223" hidden="1"/>
    <cellStyle name="Uwaga 3" xfId="12228" hidden="1"/>
    <cellStyle name="Uwaga 3" xfId="12232" hidden="1"/>
    <cellStyle name="Uwaga 3" xfId="12233" hidden="1"/>
    <cellStyle name="Uwaga 3" xfId="12235" hidden="1"/>
    <cellStyle name="Uwaga 3" xfId="12247" hidden="1"/>
    <cellStyle name="Uwaga 3" xfId="12248" hidden="1"/>
    <cellStyle name="Uwaga 3" xfId="12250" hidden="1"/>
    <cellStyle name="Uwaga 3" xfId="12262" hidden="1"/>
    <cellStyle name="Uwaga 3" xfId="12264" hidden="1"/>
    <cellStyle name="Uwaga 3" xfId="12267" hidden="1"/>
    <cellStyle name="Uwaga 3" xfId="12277" hidden="1"/>
    <cellStyle name="Uwaga 3" xfId="12278" hidden="1"/>
    <cellStyle name="Uwaga 3" xfId="12280" hidden="1"/>
    <cellStyle name="Uwaga 3" xfId="12292" hidden="1"/>
    <cellStyle name="Uwaga 3" xfId="12293" hidden="1"/>
    <cellStyle name="Uwaga 3" xfId="12294" hidden="1"/>
    <cellStyle name="Uwaga 3" xfId="12308" hidden="1"/>
    <cellStyle name="Uwaga 3" xfId="12311" hidden="1"/>
    <cellStyle name="Uwaga 3" xfId="12315" hidden="1"/>
    <cellStyle name="Uwaga 3" xfId="12323" hidden="1"/>
    <cellStyle name="Uwaga 3" xfId="12326" hidden="1"/>
    <cellStyle name="Uwaga 3" xfId="12330" hidden="1"/>
    <cellStyle name="Uwaga 3" xfId="12338" hidden="1"/>
    <cellStyle name="Uwaga 3" xfId="12341" hidden="1"/>
    <cellStyle name="Uwaga 3" xfId="12345" hidden="1"/>
    <cellStyle name="Uwaga 3" xfId="12352" hidden="1"/>
    <cellStyle name="Uwaga 3" xfId="12353" hidden="1"/>
    <cellStyle name="Uwaga 3" xfId="12355" hidden="1"/>
    <cellStyle name="Uwaga 3" xfId="12368" hidden="1"/>
    <cellStyle name="Uwaga 3" xfId="12371" hidden="1"/>
    <cellStyle name="Uwaga 3" xfId="12374" hidden="1"/>
    <cellStyle name="Uwaga 3" xfId="12383" hidden="1"/>
    <cellStyle name="Uwaga 3" xfId="12386" hidden="1"/>
    <cellStyle name="Uwaga 3" xfId="12390" hidden="1"/>
    <cellStyle name="Uwaga 3" xfId="12398" hidden="1"/>
    <cellStyle name="Uwaga 3" xfId="12400" hidden="1"/>
    <cellStyle name="Uwaga 3" xfId="12403" hidden="1"/>
    <cellStyle name="Uwaga 3" xfId="12412" hidden="1"/>
    <cellStyle name="Uwaga 3" xfId="12413" hidden="1"/>
    <cellStyle name="Uwaga 3" xfId="12414" hidden="1"/>
    <cellStyle name="Uwaga 3" xfId="12427" hidden="1"/>
    <cellStyle name="Uwaga 3" xfId="12428" hidden="1"/>
    <cellStyle name="Uwaga 3" xfId="12430" hidden="1"/>
    <cellStyle name="Uwaga 3" xfId="12442" hidden="1"/>
    <cellStyle name="Uwaga 3" xfId="12443" hidden="1"/>
    <cellStyle name="Uwaga 3" xfId="12445" hidden="1"/>
    <cellStyle name="Uwaga 3" xfId="12457" hidden="1"/>
    <cellStyle name="Uwaga 3" xfId="12458" hidden="1"/>
    <cellStyle name="Uwaga 3" xfId="12460" hidden="1"/>
    <cellStyle name="Uwaga 3" xfId="12472" hidden="1"/>
    <cellStyle name="Uwaga 3" xfId="12473" hidden="1"/>
    <cellStyle name="Uwaga 3" xfId="12474" hidden="1"/>
    <cellStyle name="Uwaga 3" xfId="12488" hidden="1"/>
    <cellStyle name="Uwaga 3" xfId="12490" hidden="1"/>
    <cellStyle name="Uwaga 3" xfId="12493" hidden="1"/>
    <cellStyle name="Uwaga 3" xfId="12503" hidden="1"/>
    <cellStyle name="Uwaga 3" xfId="12506" hidden="1"/>
    <cellStyle name="Uwaga 3" xfId="12509" hidden="1"/>
    <cellStyle name="Uwaga 3" xfId="12518" hidden="1"/>
    <cellStyle name="Uwaga 3" xfId="12520" hidden="1"/>
    <cellStyle name="Uwaga 3" xfId="12523" hidden="1"/>
    <cellStyle name="Uwaga 3" xfId="12532" hidden="1"/>
    <cellStyle name="Uwaga 3" xfId="12533" hidden="1"/>
    <cellStyle name="Uwaga 3" xfId="12534" hidden="1"/>
    <cellStyle name="Uwaga 3" xfId="12547" hidden="1"/>
    <cellStyle name="Uwaga 3" xfId="12549" hidden="1"/>
    <cellStyle name="Uwaga 3" xfId="12551" hidden="1"/>
    <cellStyle name="Uwaga 3" xfId="12562" hidden="1"/>
    <cellStyle name="Uwaga 3" xfId="12564" hidden="1"/>
    <cellStyle name="Uwaga 3" xfId="12566" hidden="1"/>
    <cellStyle name="Uwaga 3" xfId="12577" hidden="1"/>
    <cellStyle name="Uwaga 3" xfId="12579" hidden="1"/>
    <cellStyle name="Uwaga 3" xfId="12581" hidden="1"/>
    <cellStyle name="Uwaga 3" xfId="12592" hidden="1"/>
    <cellStyle name="Uwaga 3" xfId="12593" hidden="1"/>
    <cellStyle name="Uwaga 3" xfId="12594" hidden="1"/>
    <cellStyle name="Uwaga 3" xfId="12607" hidden="1"/>
    <cellStyle name="Uwaga 3" xfId="12609" hidden="1"/>
    <cellStyle name="Uwaga 3" xfId="12611" hidden="1"/>
    <cellStyle name="Uwaga 3" xfId="12622" hidden="1"/>
    <cellStyle name="Uwaga 3" xfId="12624" hidden="1"/>
    <cellStyle name="Uwaga 3" xfId="12626" hidden="1"/>
    <cellStyle name="Uwaga 3" xfId="12637" hidden="1"/>
    <cellStyle name="Uwaga 3" xfId="12639" hidden="1"/>
    <cellStyle name="Uwaga 3" xfId="12640" hidden="1"/>
    <cellStyle name="Uwaga 3" xfId="12652" hidden="1"/>
    <cellStyle name="Uwaga 3" xfId="12653" hidden="1"/>
    <cellStyle name="Uwaga 3" xfId="12654" hidden="1"/>
    <cellStyle name="Uwaga 3" xfId="12667" hidden="1"/>
    <cellStyle name="Uwaga 3" xfId="12669" hidden="1"/>
    <cellStyle name="Uwaga 3" xfId="12671" hidden="1"/>
    <cellStyle name="Uwaga 3" xfId="12682" hidden="1"/>
    <cellStyle name="Uwaga 3" xfId="12684" hidden="1"/>
    <cellStyle name="Uwaga 3" xfId="12686" hidden="1"/>
    <cellStyle name="Uwaga 3" xfId="12697" hidden="1"/>
    <cellStyle name="Uwaga 3" xfId="12699" hidden="1"/>
    <cellStyle name="Uwaga 3" xfId="12701" hidden="1"/>
    <cellStyle name="Uwaga 3" xfId="12712" hidden="1"/>
    <cellStyle name="Uwaga 3" xfId="12713" hidden="1"/>
    <cellStyle name="Uwaga 3" xfId="12715" hidden="1"/>
    <cellStyle name="Uwaga 3" xfId="12726" hidden="1"/>
    <cellStyle name="Uwaga 3" xfId="12728" hidden="1"/>
    <cellStyle name="Uwaga 3" xfId="12729" hidden="1"/>
    <cellStyle name="Uwaga 3" xfId="12738" hidden="1"/>
    <cellStyle name="Uwaga 3" xfId="12741" hidden="1"/>
    <cellStyle name="Uwaga 3" xfId="12743" hidden="1"/>
    <cellStyle name="Uwaga 3" xfId="12754" hidden="1"/>
    <cellStyle name="Uwaga 3" xfId="12756" hidden="1"/>
    <cellStyle name="Uwaga 3" xfId="12758" hidden="1"/>
    <cellStyle name="Uwaga 3" xfId="12770" hidden="1"/>
    <cellStyle name="Uwaga 3" xfId="12772" hidden="1"/>
    <cellStyle name="Uwaga 3" xfId="12774" hidden="1"/>
    <cellStyle name="Uwaga 3" xfId="12782" hidden="1"/>
    <cellStyle name="Uwaga 3" xfId="12784" hidden="1"/>
    <cellStyle name="Uwaga 3" xfId="12787" hidden="1"/>
    <cellStyle name="Uwaga 3" xfId="12777" hidden="1"/>
    <cellStyle name="Uwaga 3" xfId="12776" hidden="1"/>
    <cellStyle name="Uwaga 3" xfId="12775" hidden="1"/>
    <cellStyle name="Uwaga 3" xfId="12762" hidden="1"/>
    <cellStyle name="Uwaga 3" xfId="12761" hidden="1"/>
    <cellStyle name="Uwaga 3" xfId="12760" hidden="1"/>
    <cellStyle name="Uwaga 3" xfId="12747" hidden="1"/>
    <cellStyle name="Uwaga 3" xfId="12746" hidden="1"/>
    <cellStyle name="Uwaga 3" xfId="12745" hidden="1"/>
    <cellStyle name="Uwaga 3" xfId="12732" hidden="1"/>
    <cellStyle name="Uwaga 3" xfId="12731" hidden="1"/>
    <cellStyle name="Uwaga 3" xfId="12730" hidden="1"/>
    <cellStyle name="Uwaga 3" xfId="12717" hidden="1"/>
    <cellStyle name="Uwaga 3" xfId="12716" hidden="1"/>
    <cellStyle name="Uwaga 3" xfId="12714" hidden="1"/>
    <cellStyle name="Uwaga 3" xfId="12703" hidden="1"/>
    <cellStyle name="Uwaga 3" xfId="12700" hidden="1"/>
    <cellStyle name="Uwaga 3" xfId="12698" hidden="1"/>
    <cellStyle name="Uwaga 3" xfId="12688" hidden="1"/>
    <cellStyle name="Uwaga 3" xfId="12685" hidden="1"/>
    <cellStyle name="Uwaga 3" xfId="12683" hidden="1"/>
    <cellStyle name="Uwaga 3" xfId="12673" hidden="1"/>
    <cellStyle name="Uwaga 3" xfId="12670" hidden="1"/>
    <cellStyle name="Uwaga 3" xfId="12668" hidden="1"/>
    <cellStyle name="Uwaga 3" xfId="12658" hidden="1"/>
    <cellStyle name="Uwaga 3" xfId="12656" hidden="1"/>
    <cellStyle name="Uwaga 3" xfId="12655" hidden="1"/>
    <cellStyle name="Uwaga 3" xfId="12643" hidden="1"/>
    <cellStyle name="Uwaga 3" xfId="12641" hidden="1"/>
    <cellStyle name="Uwaga 3" xfId="12638" hidden="1"/>
    <cellStyle name="Uwaga 3" xfId="12628" hidden="1"/>
    <cellStyle name="Uwaga 3" xfId="12625" hidden="1"/>
    <cellStyle name="Uwaga 3" xfId="12623" hidden="1"/>
    <cellStyle name="Uwaga 3" xfId="12613" hidden="1"/>
    <cellStyle name="Uwaga 3" xfId="12610" hidden="1"/>
    <cellStyle name="Uwaga 3" xfId="12608" hidden="1"/>
    <cellStyle name="Uwaga 3" xfId="12598" hidden="1"/>
    <cellStyle name="Uwaga 3" xfId="12596" hidden="1"/>
    <cellStyle name="Uwaga 3" xfId="12595" hidden="1"/>
    <cellStyle name="Uwaga 3" xfId="12583" hidden="1"/>
    <cellStyle name="Uwaga 3" xfId="12580" hidden="1"/>
    <cellStyle name="Uwaga 3" xfId="12578" hidden="1"/>
    <cellStyle name="Uwaga 3" xfId="12568" hidden="1"/>
    <cellStyle name="Uwaga 3" xfId="12565" hidden="1"/>
    <cellStyle name="Uwaga 3" xfId="12563" hidden="1"/>
    <cellStyle name="Uwaga 3" xfId="12553" hidden="1"/>
    <cellStyle name="Uwaga 3" xfId="12550" hidden="1"/>
    <cellStyle name="Uwaga 3" xfId="12548" hidden="1"/>
    <cellStyle name="Uwaga 3" xfId="12538" hidden="1"/>
    <cellStyle name="Uwaga 3" xfId="12536" hidden="1"/>
    <cellStyle name="Uwaga 3" xfId="12535" hidden="1"/>
    <cellStyle name="Uwaga 3" xfId="12522" hidden="1"/>
    <cellStyle name="Uwaga 3" xfId="12519" hidden="1"/>
    <cellStyle name="Uwaga 3" xfId="12517" hidden="1"/>
    <cellStyle name="Uwaga 3" xfId="12507" hidden="1"/>
    <cellStyle name="Uwaga 3" xfId="12504" hidden="1"/>
    <cellStyle name="Uwaga 3" xfId="12502" hidden="1"/>
    <cellStyle name="Uwaga 3" xfId="12492" hidden="1"/>
    <cellStyle name="Uwaga 3" xfId="12489" hidden="1"/>
    <cellStyle name="Uwaga 3" xfId="12487" hidden="1"/>
    <cellStyle name="Uwaga 3" xfId="12478" hidden="1"/>
    <cellStyle name="Uwaga 3" xfId="12476" hidden="1"/>
    <cellStyle name="Uwaga 3" xfId="12475" hidden="1"/>
    <cellStyle name="Uwaga 3" xfId="12463" hidden="1"/>
    <cellStyle name="Uwaga 3" xfId="12461" hidden="1"/>
    <cellStyle name="Uwaga 3" xfId="12459" hidden="1"/>
    <cellStyle name="Uwaga 3" xfId="12448" hidden="1"/>
    <cellStyle name="Uwaga 3" xfId="12446" hidden="1"/>
    <cellStyle name="Uwaga 3" xfId="12444" hidden="1"/>
    <cellStyle name="Uwaga 3" xfId="12433" hidden="1"/>
    <cellStyle name="Uwaga 3" xfId="12431" hidden="1"/>
    <cellStyle name="Uwaga 3" xfId="12429" hidden="1"/>
    <cellStyle name="Uwaga 3" xfId="12418" hidden="1"/>
    <cellStyle name="Uwaga 3" xfId="12416" hidden="1"/>
    <cellStyle name="Uwaga 3" xfId="12415" hidden="1"/>
    <cellStyle name="Uwaga 3" xfId="12402" hidden="1"/>
    <cellStyle name="Uwaga 3" xfId="12399" hidden="1"/>
    <cellStyle name="Uwaga 3" xfId="12397" hidden="1"/>
    <cellStyle name="Uwaga 3" xfId="12387" hidden="1"/>
    <cellStyle name="Uwaga 3" xfId="12384" hidden="1"/>
    <cellStyle name="Uwaga 3" xfId="12382" hidden="1"/>
    <cellStyle name="Uwaga 3" xfId="12372" hidden="1"/>
    <cellStyle name="Uwaga 3" xfId="12369" hidden="1"/>
    <cellStyle name="Uwaga 3" xfId="12367" hidden="1"/>
    <cellStyle name="Uwaga 3" xfId="12358" hidden="1"/>
    <cellStyle name="Uwaga 3" xfId="12356" hidden="1"/>
    <cellStyle name="Uwaga 3" xfId="12354" hidden="1"/>
    <cellStyle name="Uwaga 3" xfId="12342" hidden="1"/>
    <cellStyle name="Uwaga 3" xfId="12339" hidden="1"/>
    <cellStyle name="Uwaga 3" xfId="12337" hidden="1"/>
    <cellStyle name="Uwaga 3" xfId="12327" hidden="1"/>
    <cellStyle name="Uwaga 3" xfId="12324" hidden="1"/>
    <cellStyle name="Uwaga 3" xfId="12322" hidden="1"/>
    <cellStyle name="Uwaga 3" xfId="12312" hidden="1"/>
    <cellStyle name="Uwaga 3" xfId="12309" hidden="1"/>
    <cellStyle name="Uwaga 3" xfId="12307" hidden="1"/>
    <cellStyle name="Uwaga 3" xfId="12300" hidden="1"/>
    <cellStyle name="Uwaga 3" xfId="12297" hidden="1"/>
    <cellStyle name="Uwaga 3" xfId="12295" hidden="1"/>
    <cellStyle name="Uwaga 3" xfId="12285" hidden="1"/>
    <cellStyle name="Uwaga 3" xfId="12282" hidden="1"/>
    <cellStyle name="Uwaga 3" xfId="12279" hidden="1"/>
    <cellStyle name="Uwaga 3" xfId="12270" hidden="1"/>
    <cellStyle name="Uwaga 3" xfId="12266" hidden="1"/>
    <cellStyle name="Uwaga 3" xfId="12263" hidden="1"/>
    <cellStyle name="Uwaga 3" xfId="12255" hidden="1"/>
    <cellStyle name="Uwaga 3" xfId="12252" hidden="1"/>
    <cellStyle name="Uwaga 3" xfId="12249" hidden="1"/>
    <cellStyle name="Uwaga 3" xfId="12240" hidden="1"/>
    <cellStyle name="Uwaga 3" xfId="12237" hidden="1"/>
    <cellStyle name="Uwaga 3" xfId="12234" hidden="1"/>
    <cellStyle name="Uwaga 3" xfId="12224" hidden="1"/>
    <cellStyle name="Uwaga 3" xfId="12220" hidden="1"/>
    <cellStyle name="Uwaga 3" xfId="12217" hidden="1"/>
    <cellStyle name="Uwaga 3" xfId="12208" hidden="1"/>
    <cellStyle name="Uwaga 3" xfId="12204" hidden="1"/>
    <cellStyle name="Uwaga 3" xfId="12202" hidden="1"/>
    <cellStyle name="Uwaga 3" xfId="12194" hidden="1"/>
    <cellStyle name="Uwaga 3" xfId="12190" hidden="1"/>
    <cellStyle name="Uwaga 3" xfId="12187" hidden="1"/>
    <cellStyle name="Uwaga 3" xfId="12180" hidden="1"/>
    <cellStyle name="Uwaga 3" xfId="12177" hidden="1"/>
    <cellStyle name="Uwaga 3" xfId="12174" hidden="1"/>
    <cellStyle name="Uwaga 3" xfId="12165" hidden="1"/>
    <cellStyle name="Uwaga 3" xfId="12160" hidden="1"/>
    <cellStyle name="Uwaga 3" xfId="12157" hidden="1"/>
    <cellStyle name="Uwaga 3" xfId="12150" hidden="1"/>
    <cellStyle name="Uwaga 3" xfId="12145" hidden="1"/>
    <cellStyle name="Uwaga 3" xfId="12142" hidden="1"/>
    <cellStyle name="Uwaga 3" xfId="12135" hidden="1"/>
    <cellStyle name="Uwaga 3" xfId="12130" hidden="1"/>
    <cellStyle name="Uwaga 3" xfId="12127" hidden="1"/>
    <cellStyle name="Uwaga 3" xfId="12121" hidden="1"/>
    <cellStyle name="Uwaga 3" xfId="12117" hidden="1"/>
    <cellStyle name="Uwaga 3" xfId="12114" hidden="1"/>
    <cellStyle name="Uwaga 3" xfId="12106" hidden="1"/>
    <cellStyle name="Uwaga 3" xfId="12101" hidden="1"/>
    <cellStyle name="Uwaga 3" xfId="12097" hidden="1"/>
    <cellStyle name="Uwaga 3" xfId="12091" hidden="1"/>
    <cellStyle name="Uwaga 3" xfId="12086" hidden="1"/>
    <cellStyle name="Uwaga 3" xfId="12082" hidden="1"/>
    <cellStyle name="Uwaga 3" xfId="12076" hidden="1"/>
    <cellStyle name="Uwaga 3" xfId="12071" hidden="1"/>
    <cellStyle name="Uwaga 3" xfId="12067" hidden="1"/>
    <cellStyle name="Uwaga 3" xfId="12062" hidden="1"/>
    <cellStyle name="Uwaga 3" xfId="12058" hidden="1"/>
    <cellStyle name="Uwaga 3" xfId="12054" hidden="1"/>
    <cellStyle name="Uwaga 3" xfId="12046" hidden="1"/>
    <cellStyle name="Uwaga 3" xfId="12041" hidden="1"/>
    <cellStyle name="Uwaga 3" xfId="12037" hidden="1"/>
    <cellStyle name="Uwaga 3" xfId="12031" hidden="1"/>
    <cellStyle name="Uwaga 3" xfId="12026" hidden="1"/>
    <cellStyle name="Uwaga 3" xfId="12022" hidden="1"/>
    <cellStyle name="Uwaga 3" xfId="12016" hidden="1"/>
    <cellStyle name="Uwaga 3" xfId="12011" hidden="1"/>
    <cellStyle name="Uwaga 3" xfId="12007" hidden="1"/>
    <cellStyle name="Uwaga 3" xfId="12003" hidden="1"/>
    <cellStyle name="Uwaga 3" xfId="11998" hidden="1"/>
    <cellStyle name="Uwaga 3" xfId="11993" hidden="1"/>
    <cellStyle name="Uwaga 3" xfId="11988" hidden="1"/>
    <cellStyle name="Uwaga 3" xfId="11984" hidden="1"/>
    <cellStyle name="Uwaga 3" xfId="11980" hidden="1"/>
    <cellStyle name="Uwaga 3" xfId="11973" hidden="1"/>
    <cellStyle name="Uwaga 3" xfId="11969" hidden="1"/>
    <cellStyle name="Uwaga 3" xfId="11964" hidden="1"/>
    <cellStyle name="Uwaga 3" xfId="11958" hidden="1"/>
    <cellStyle name="Uwaga 3" xfId="11954" hidden="1"/>
    <cellStyle name="Uwaga 3" xfId="11949" hidden="1"/>
    <cellStyle name="Uwaga 3" xfId="11943" hidden="1"/>
    <cellStyle name="Uwaga 3" xfId="11939" hidden="1"/>
    <cellStyle name="Uwaga 3" xfId="11934" hidden="1"/>
    <cellStyle name="Uwaga 3" xfId="11928" hidden="1"/>
    <cellStyle name="Uwaga 3" xfId="11924" hidden="1"/>
    <cellStyle name="Uwaga 3" xfId="11920" hidden="1"/>
    <cellStyle name="Uwaga 3" xfId="12780" hidden="1"/>
    <cellStyle name="Uwaga 3" xfId="12779" hidden="1"/>
    <cellStyle name="Uwaga 3" xfId="12778" hidden="1"/>
    <cellStyle name="Uwaga 3" xfId="12765" hidden="1"/>
    <cellStyle name="Uwaga 3" xfId="12764" hidden="1"/>
    <cellStyle name="Uwaga 3" xfId="12763" hidden="1"/>
    <cellStyle name="Uwaga 3" xfId="12750" hidden="1"/>
    <cellStyle name="Uwaga 3" xfId="12749" hidden="1"/>
    <cellStyle name="Uwaga 3" xfId="12748" hidden="1"/>
    <cellStyle name="Uwaga 3" xfId="12735" hidden="1"/>
    <cellStyle name="Uwaga 3" xfId="12734" hidden="1"/>
    <cellStyle name="Uwaga 3" xfId="12733" hidden="1"/>
    <cellStyle name="Uwaga 3" xfId="12720" hidden="1"/>
    <cellStyle name="Uwaga 3" xfId="12719" hidden="1"/>
    <cellStyle name="Uwaga 3" xfId="12718" hidden="1"/>
    <cellStyle name="Uwaga 3" xfId="12706" hidden="1"/>
    <cellStyle name="Uwaga 3" xfId="12704" hidden="1"/>
    <cellStyle name="Uwaga 3" xfId="12702" hidden="1"/>
    <cellStyle name="Uwaga 3" xfId="12691" hidden="1"/>
    <cellStyle name="Uwaga 3" xfId="12689" hidden="1"/>
    <cellStyle name="Uwaga 3" xfId="12687" hidden="1"/>
    <cellStyle name="Uwaga 3" xfId="12676" hidden="1"/>
    <cellStyle name="Uwaga 3" xfId="12674" hidden="1"/>
    <cellStyle name="Uwaga 3" xfId="12672" hidden="1"/>
    <cellStyle name="Uwaga 3" xfId="12661" hidden="1"/>
    <cellStyle name="Uwaga 3" xfId="12659" hidden="1"/>
    <cellStyle name="Uwaga 3" xfId="12657" hidden="1"/>
    <cellStyle name="Uwaga 3" xfId="12646" hidden="1"/>
    <cellStyle name="Uwaga 3" xfId="12644" hidden="1"/>
    <cellStyle name="Uwaga 3" xfId="12642" hidden="1"/>
    <cellStyle name="Uwaga 3" xfId="12631" hidden="1"/>
    <cellStyle name="Uwaga 3" xfId="12629" hidden="1"/>
    <cellStyle name="Uwaga 3" xfId="12627" hidden="1"/>
    <cellStyle name="Uwaga 3" xfId="12616" hidden="1"/>
    <cellStyle name="Uwaga 3" xfId="12614" hidden="1"/>
    <cellStyle name="Uwaga 3" xfId="12612" hidden="1"/>
    <cellStyle name="Uwaga 3" xfId="12601" hidden="1"/>
    <cellStyle name="Uwaga 3" xfId="12599" hidden="1"/>
    <cellStyle name="Uwaga 3" xfId="12597" hidden="1"/>
    <cellStyle name="Uwaga 3" xfId="12586" hidden="1"/>
    <cellStyle name="Uwaga 3" xfId="12584" hidden="1"/>
    <cellStyle name="Uwaga 3" xfId="12582" hidden="1"/>
    <cellStyle name="Uwaga 3" xfId="12571" hidden="1"/>
    <cellStyle name="Uwaga 3" xfId="12569" hidden="1"/>
    <cellStyle name="Uwaga 3" xfId="12567" hidden="1"/>
    <cellStyle name="Uwaga 3" xfId="12556" hidden="1"/>
    <cellStyle name="Uwaga 3" xfId="12554" hidden="1"/>
    <cellStyle name="Uwaga 3" xfId="12552" hidden="1"/>
    <cellStyle name="Uwaga 3" xfId="12541" hidden="1"/>
    <cellStyle name="Uwaga 3" xfId="12539" hidden="1"/>
    <cellStyle name="Uwaga 3" xfId="12537" hidden="1"/>
    <cellStyle name="Uwaga 3" xfId="12526" hidden="1"/>
    <cellStyle name="Uwaga 3" xfId="12524" hidden="1"/>
    <cellStyle name="Uwaga 3" xfId="12521" hidden="1"/>
    <cellStyle name="Uwaga 3" xfId="12511" hidden="1"/>
    <cellStyle name="Uwaga 3" xfId="12508" hidden="1"/>
    <cellStyle name="Uwaga 3" xfId="12505" hidden="1"/>
    <cellStyle name="Uwaga 3" xfId="12496" hidden="1"/>
    <cellStyle name="Uwaga 3" xfId="12494" hidden="1"/>
    <cellStyle name="Uwaga 3" xfId="12491" hidden="1"/>
    <cellStyle name="Uwaga 3" xfId="12481" hidden="1"/>
    <cellStyle name="Uwaga 3" xfId="12479" hidden="1"/>
    <cellStyle name="Uwaga 3" xfId="12477" hidden="1"/>
    <cellStyle name="Uwaga 3" xfId="12466" hidden="1"/>
    <cellStyle name="Uwaga 3" xfId="12464" hidden="1"/>
    <cellStyle name="Uwaga 3" xfId="12462" hidden="1"/>
    <cellStyle name="Uwaga 3" xfId="12451" hidden="1"/>
    <cellStyle name="Uwaga 3" xfId="12449" hidden="1"/>
    <cellStyle name="Uwaga 3" xfId="12447" hidden="1"/>
    <cellStyle name="Uwaga 3" xfId="12436" hidden="1"/>
    <cellStyle name="Uwaga 3" xfId="12434" hidden="1"/>
    <cellStyle name="Uwaga 3" xfId="12432" hidden="1"/>
    <cellStyle name="Uwaga 3" xfId="12421" hidden="1"/>
    <cellStyle name="Uwaga 3" xfId="12419" hidden="1"/>
    <cellStyle name="Uwaga 3" xfId="12417" hidden="1"/>
    <cellStyle name="Uwaga 3" xfId="12406" hidden="1"/>
    <cellStyle name="Uwaga 3" xfId="12404" hidden="1"/>
    <cellStyle name="Uwaga 3" xfId="12401" hidden="1"/>
    <cellStyle name="Uwaga 3" xfId="12391" hidden="1"/>
    <cellStyle name="Uwaga 3" xfId="12388" hidden="1"/>
    <cellStyle name="Uwaga 3" xfId="12385" hidden="1"/>
    <cellStyle name="Uwaga 3" xfId="12376" hidden="1"/>
    <cellStyle name="Uwaga 3" xfId="12373" hidden="1"/>
    <cellStyle name="Uwaga 3" xfId="12370" hidden="1"/>
    <cellStyle name="Uwaga 3" xfId="12361" hidden="1"/>
    <cellStyle name="Uwaga 3" xfId="12359" hidden="1"/>
    <cellStyle name="Uwaga 3" xfId="12357" hidden="1"/>
    <cellStyle name="Uwaga 3" xfId="12346" hidden="1"/>
    <cellStyle name="Uwaga 3" xfId="12343" hidden="1"/>
    <cellStyle name="Uwaga 3" xfId="12340" hidden="1"/>
    <cellStyle name="Uwaga 3" xfId="12331" hidden="1"/>
    <cellStyle name="Uwaga 3" xfId="12328" hidden="1"/>
    <cellStyle name="Uwaga 3" xfId="12325" hidden="1"/>
    <cellStyle name="Uwaga 3" xfId="12316" hidden="1"/>
    <cellStyle name="Uwaga 3" xfId="12313" hidden="1"/>
    <cellStyle name="Uwaga 3" xfId="12310" hidden="1"/>
    <cellStyle name="Uwaga 3" xfId="12303" hidden="1"/>
    <cellStyle name="Uwaga 3" xfId="12299" hidden="1"/>
    <cellStyle name="Uwaga 3" xfId="12296" hidden="1"/>
    <cellStyle name="Uwaga 3" xfId="12288" hidden="1"/>
    <cellStyle name="Uwaga 3" xfId="12284" hidden="1"/>
    <cellStyle name="Uwaga 3" xfId="12281" hidden="1"/>
    <cellStyle name="Uwaga 3" xfId="12273" hidden="1"/>
    <cellStyle name="Uwaga 3" xfId="12269" hidden="1"/>
    <cellStyle name="Uwaga 3" xfId="12265" hidden="1"/>
    <cellStyle name="Uwaga 3" xfId="12258" hidden="1"/>
    <cellStyle name="Uwaga 3" xfId="12254" hidden="1"/>
    <cellStyle name="Uwaga 3" xfId="12251" hidden="1"/>
    <cellStyle name="Uwaga 3" xfId="12243" hidden="1"/>
    <cellStyle name="Uwaga 3" xfId="12239" hidden="1"/>
    <cellStyle name="Uwaga 3" xfId="12236" hidden="1"/>
    <cellStyle name="Uwaga 3" xfId="12227" hidden="1"/>
    <cellStyle name="Uwaga 3" xfId="12222" hidden="1"/>
    <cellStyle name="Uwaga 3" xfId="12218" hidden="1"/>
    <cellStyle name="Uwaga 3" xfId="12212" hidden="1"/>
    <cellStyle name="Uwaga 3" xfId="12207" hidden="1"/>
    <cellStyle name="Uwaga 3" xfId="12203" hidden="1"/>
    <cellStyle name="Uwaga 3" xfId="12197" hidden="1"/>
    <cellStyle name="Uwaga 3" xfId="12192" hidden="1"/>
    <cellStyle name="Uwaga 3" xfId="12188" hidden="1"/>
    <cellStyle name="Uwaga 3" xfId="12183" hidden="1"/>
    <cellStyle name="Uwaga 3" xfId="12179" hidden="1"/>
    <cellStyle name="Uwaga 3" xfId="12175" hidden="1"/>
    <cellStyle name="Uwaga 3" xfId="12168" hidden="1"/>
    <cellStyle name="Uwaga 3" xfId="12163" hidden="1"/>
    <cellStyle name="Uwaga 3" xfId="12159" hidden="1"/>
    <cellStyle name="Uwaga 3" xfId="12152" hidden="1"/>
    <cellStyle name="Uwaga 3" xfId="12147" hidden="1"/>
    <cellStyle name="Uwaga 3" xfId="12143" hidden="1"/>
    <cellStyle name="Uwaga 3" xfId="12138" hidden="1"/>
    <cellStyle name="Uwaga 3" xfId="12133" hidden="1"/>
    <cellStyle name="Uwaga 3" xfId="12129" hidden="1"/>
    <cellStyle name="Uwaga 3" xfId="12123" hidden="1"/>
    <cellStyle name="Uwaga 3" xfId="12119" hidden="1"/>
    <cellStyle name="Uwaga 3" xfId="12116" hidden="1"/>
    <cellStyle name="Uwaga 3" xfId="12109" hidden="1"/>
    <cellStyle name="Uwaga 3" xfId="12104" hidden="1"/>
    <cellStyle name="Uwaga 3" xfId="12099" hidden="1"/>
    <cellStyle name="Uwaga 3" xfId="12093" hidden="1"/>
    <cellStyle name="Uwaga 3" xfId="12088" hidden="1"/>
    <cellStyle name="Uwaga 3" xfId="12083" hidden="1"/>
    <cellStyle name="Uwaga 3" xfId="12078" hidden="1"/>
    <cellStyle name="Uwaga 3" xfId="12073" hidden="1"/>
    <cellStyle name="Uwaga 3" xfId="12068" hidden="1"/>
    <cellStyle name="Uwaga 3" xfId="12064" hidden="1"/>
    <cellStyle name="Uwaga 3" xfId="12060" hidden="1"/>
    <cellStyle name="Uwaga 3" xfId="12055" hidden="1"/>
    <cellStyle name="Uwaga 3" xfId="12048" hidden="1"/>
    <cellStyle name="Uwaga 3" xfId="12043" hidden="1"/>
    <cellStyle name="Uwaga 3" xfId="12038" hidden="1"/>
    <cellStyle name="Uwaga 3" xfId="12032" hidden="1"/>
    <cellStyle name="Uwaga 3" xfId="12027" hidden="1"/>
    <cellStyle name="Uwaga 3" xfId="12023" hidden="1"/>
    <cellStyle name="Uwaga 3" xfId="12018" hidden="1"/>
    <cellStyle name="Uwaga 3" xfId="12013" hidden="1"/>
    <cellStyle name="Uwaga 3" xfId="12008" hidden="1"/>
    <cellStyle name="Uwaga 3" xfId="12004" hidden="1"/>
    <cellStyle name="Uwaga 3" xfId="11999" hidden="1"/>
    <cellStyle name="Uwaga 3" xfId="11994" hidden="1"/>
    <cellStyle name="Uwaga 3" xfId="11989" hidden="1"/>
    <cellStyle name="Uwaga 3" xfId="11985" hidden="1"/>
    <cellStyle name="Uwaga 3" xfId="11981" hidden="1"/>
    <cellStyle name="Uwaga 3" xfId="11974" hidden="1"/>
    <cellStyle name="Uwaga 3" xfId="11970" hidden="1"/>
    <cellStyle name="Uwaga 3" xfId="11965" hidden="1"/>
    <cellStyle name="Uwaga 3" xfId="11959" hidden="1"/>
    <cellStyle name="Uwaga 3" xfId="11955" hidden="1"/>
    <cellStyle name="Uwaga 3" xfId="11950" hidden="1"/>
    <cellStyle name="Uwaga 3" xfId="11944" hidden="1"/>
    <cellStyle name="Uwaga 3" xfId="11940" hidden="1"/>
    <cellStyle name="Uwaga 3" xfId="11936" hidden="1"/>
    <cellStyle name="Uwaga 3" xfId="11929" hidden="1"/>
    <cellStyle name="Uwaga 3" xfId="11925" hidden="1"/>
    <cellStyle name="Uwaga 3" xfId="11921" hidden="1"/>
    <cellStyle name="Uwaga 3" xfId="12785" hidden="1"/>
    <cellStyle name="Uwaga 3" xfId="12783" hidden="1"/>
    <cellStyle name="Uwaga 3" xfId="12781" hidden="1"/>
    <cellStyle name="Uwaga 3" xfId="12768" hidden="1"/>
    <cellStyle name="Uwaga 3" xfId="12767" hidden="1"/>
    <cellStyle name="Uwaga 3" xfId="12766" hidden="1"/>
    <cellStyle name="Uwaga 3" xfId="12753" hidden="1"/>
    <cellStyle name="Uwaga 3" xfId="12752" hidden="1"/>
    <cellStyle name="Uwaga 3" xfId="12751" hidden="1"/>
    <cellStyle name="Uwaga 3" xfId="12739" hidden="1"/>
    <cellStyle name="Uwaga 3" xfId="12737" hidden="1"/>
    <cellStyle name="Uwaga 3" xfId="12736" hidden="1"/>
    <cellStyle name="Uwaga 3" xfId="12723" hidden="1"/>
    <cellStyle name="Uwaga 3" xfId="12722" hidden="1"/>
    <cellStyle name="Uwaga 3" xfId="12721" hidden="1"/>
    <cellStyle name="Uwaga 3" xfId="12709" hidden="1"/>
    <cellStyle name="Uwaga 3" xfId="12707" hidden="1"/>
    <cellStyle name="Uwaga 3" xfId="12705" hidden="1"/>
    <cellStyle name="Uwaga 3" xfId="12694" hidden="1"/>
    <cellStyle name="Uwaga 3" xfId="12692" hidden="1"/>
    <cellStyle name="Uwaga 3" xfId="12690" hidden="1"/>
    <cellStyle name="Uwaga 3" xfId="12679" hidden="1"/>
    <cellStyle name="Uwaga 3" xfId="12677" hidden="1"/>
    <cellStyle name="Uwaga 3" xfId="12675" hidden="1"/>
    <cellStyle name="Uwaga 3" xfId="12664" hidden="1"/>
    <cellStyle name="Uwaga 3" xfId="12662" hidden="1"/>
    <cellStyle name="Uwaga 3" xfId="12660" hidden="1"/>
    <cellStyle name="Uwaga 3" xfId="12649" hidden="1"/>
    <cellStyle name="Uwaga 3" xfId="12647" hidden="1"/>
    <cellStyle name="Uwaga 3" xfId="12645" hidden="1"/>
    <cellStyle name="Uwaga 3" xfId="12634" hidden="1"/>
    <cellStyle name="Uwaga 3" xfId="12632" hidden="1"/>
    <cellStyle name="Uwaga 3" xfId="12630" hidden="1"/>
    <cellStyle name="Uwaga 3" xfId="12619" hidden="1"/>
    <cellStyle name="Uwaga 3" xfId="12617" hidden="1"/>
    <cellStyle name="Uwaga 3" xfId="12615" hidden="1"/>
    <cellStyle name="Uwaga 3" xfId="12604" hidden="1"/>
    <cellStyle name="Uwaga 3" xfId="12602" hidden="1"/>
    <cellStyle name="Uwaga 3" xfId="12600" hidden="1"/>
    <cellStyle name="Uwaga 3" xfId="12589" hidden="1"/>
    <cellStyle name="Uwaga 3" xfId="12587" hidden="1"/>
    <cellStyle name="Uwaga 3" xfId="12585" hidden="1"/>
    <cellStyle name="Uwaga 3" xfId="12574" hidden="1"/>
    <cellStyle name="Uwaga 3" xfId="12572" hidden="1"/>
    <cellStyle name="Uwaga 3" xfId="12570" hidden="1"/>
    <cellStyle name="Uwaga 3" xfId="12559" hidden="1"/>
    <cellStyle name="Uwaga 3" xfId="12557" hidden="1"/>
    <cellStyle name="Uwaga 3" xfId="12555" hidden="1"/>
    <cellStyle name="Uwaga 3" xfId="12544" hidden="1"/>
    <cellStyle name="Uwaga 3" xfId="12542" hidden="1"/>
    <cellStyle name="Uwaga 3" xfId="12540" hidden="1"/>
    <cellStyle name="Uwaga 3" xfId="12529" hidden="1"/>
    <cellStyle name="Uwaga 3" xfId="12527" hidden="1"/>
    <cellStyle name="Uwaga 3" xfId="12525" hidden="1"/>
    <cellStyle name="Uwaga 3" xfId="12514" hidden="1"/>
    <cellStyle name="Uwaga 3" xfId="12512" hidden="1"/>
    <cellStyle name="Uwaga 3" xfId="12510" hidden="1"/>
    <cellStyle name="Uwaga 3" xfId="12499" hidden="1"/>
    <cellStyle name="Uwaga 3" xfId="12497" hidden="1"/>
    <cellStyle name="Uwaga 3" xfId="12495" hidden="1"/>
    <cellStyle name="Uwaga 3" xfId="12484" hidden="1"/>
    <cellStyle name="Uwaga 3" xfId="12482" hidden="1"/>
    <cellStyle name="Uwaga 3" xfId="12480" hidden="1"/>
    <cellStyle name="Uwaga 3" xfId="12469" hidden="1"/>
    <cellStyle name="Uwaga 3" xfId="12467" hidden="1"/>
    <cellStyle name="Uwaga 3" xfId="12465" hidden="1"/>
    <cellStyle name="Uwaga 3" xfId="12454" hidden="1"/>
    <cellStyle name="Uwaga 3" xfId="12452" hidden="1"/>
    <cellStyle name="Uwaga 3" xfId="12450" hidden="1"/>
    <cellStyle name="Uwaga 3" xfId="12439" hidden="1"/>
    <cellStyle name="Uwaga 3" xfId="12437" hidden="1"/>
    <cellStyle name="Uwaga 3" xfId="12435" hidden="1"/>
    <cellStyle name="Uwaga 3" xfId="12424" hidden="1"/>
    <cellStyle name="Uwaga 3" xfId="12422" hidden="1"/>
    <cellStyle name="Uwaga 3" xfId="12420" hidden="1"/>
    <cellStyle name="Uwaga 3" xfId="12409" hidden="1"/>
    <cellStyle name="Uwaga 3" xfId="12407" hidden="1"/>
    <cellStyle name="Uwaga 3" xfId="12405" hidden="1"/>
    <cellStyle name="Uwaga 3" xfId="12394" hidden="1"/>
    <cellStyle name="Uwaga 3" xfId="12392" hidden="1"/>
    <cellStyle name="Uwaga 3" xfId="12389" hidden="1"/>
    <cellStyle name="Uwaga 3" xfId="12379" hidden="1"/>
    <cellStyle name="Uwaga 3" xfId="12377" hidden="1"/>
    <cellStyle name="Uwaga 3" xfId="12375" hidden="1"/>
    <cellStyle name="Uwaga 3" xfId="12364" hidden="1"/>
    <cellStyle name="Uwaga 3" xfId="12362" hidden="1"/>
    <cellStyle name="Uwaga 3" xfId="12360" hidden="1"/>
    <cellStyle name="Uwaga 3" xfId="12349" hidden="1"/>
    <cellStyle name="Uwaga 3" xfId="12347" hidden="1"/>
    <cellStyle name="Uwaga 3" xfId="12344" hidden="1"/>
    <cellStyle name="Uwaga 3" xfId="12334" hidden="1"/>
    <cellStyle name="Uwaga 3" xfId="12332" hidden="1"/>
    <cellStyle name="Uwaga 3" xfId="12329" hidden="1"/>
    <cellStyle name="Uwaga 3" xfId="12319" hidden="1"/>
    <cellStyle name="Uwaga 3" xfId="12317" hidden="1"/>
    <cellStyle name="Uwaga 3" xfId="12314" hidden="1"/>
    <cellStyle name="Uwaga 3" xfId="12305" hidden="1"/>
    <cellStyle name="Uwaga 3" xfId="12302" hidden="1"/>
    <cellStyle name="Uwaga 3" xfId="12298" hidden="1"/>
    <cellStyle name="Uwaga 3" xfId="12290" hidden="1"/>
    <cellStyle name="Uwaga 3" xfId="12287" hidden="1"/>
    <cellStyle name="Uwaga 3" xfId="12283" hidden="1"/>
    <cellStyle name="Uwaga 3" xfId="12275" hidden="1"/>
    <cellStyle name="Uwaga 3" xfId="12272" hidden="1"/>
    <cellStyle name="Uwaga 3" xfId="12268" hidden="1"/>
    <cellStyle name="Uwaga 3" xfId="12260" hidden="1"/>
    <cellStyle name="Uwaga 3" xfId="12257" hidden="1"/>
    <cellStyle name="Uwaga 3" xfId="12253" hidden="1"/>
    <cellStyle name="Uwaga 3" xfId="12245" hidden="1"/>
    <cellStyle name="Uwaga 3" xfId="12242" hidden="1"/>
    <cellStyle name="Uwaga 3" xfId="12238" hidden="1"/>
    <cellStyle name="Uwaga 3" xfId="12230" hidden="1"/>
    <cellStyle name="Uwaga 3" xfId="12226" hidden="1"/>
    <cellStyle name="Uwaga 3" xfId="12221" hidden="1"/>
    <cellStyle name="Uwaga 3" xfId="12215" hidden="1"/>
    <cellStyle name="Uwaga 3" xfId="12211" hidden="1"/>
    <cellStyle name="Uwaga 3" xfId="12206" hidden="1"/>
    <cellStyle name="Uwaga 3" xfId="12200" hidden="1"/>
    <cellStyle name="Uwaga 3" xfId="12196" hidden="1"/>
    <cellStyle name="Uwaga 3" xfId="12191" hidden="1"/>
    <cellStyle name="Uwaga 3" xfId="12185" hidden="1"/>
    <cellStyle name="Uwaga 3" xfId="12182" hidden="1"/>
    <cellStyle name="Uwaga 3" xfId="12178" hidden="1"/>
    <cellStyle name="Uwaga 3" xfId="12170" hidden="1"/>
    <cellStyle name="Uwaga 3" xfId="12167" hidden="1"/>
    <cellStyle name="Uwaga 3" xfId="12162" hidden="1"/>
    <cellStyle name="Uwaga 3" xfId="12155" hidden="1"/>
    <cellStyle name="Uwaga 3" xfId="12151" hidden="1"/>
    <cellStyle name="Uwaga 3" xfId="12146" hidden="1"/>
    <cellStyle name="Uwaga 3" xfId="12140" hidden="1"/>
    <cellStyle name="Uwaga 3" xfId="12136" hidden="1"/>
    <cellStyle name="Uwaga 3" xfId="12131" hidden="1"/>
    <cellStyle name="Uwaga 3" xfId="12125" hidden="1"/>
    <cellStyle name="Uwaga 3" xfId="12122" hidden="1"/>
    <cellStyle name="Uwaga 3" xfId="12118" hidden="1"/>
    <cellStyle name="Uwaga 3" xfId="12110" hidden="1"/>
    <cellStyle name="Uwaga 3" xfId="12105" hidden="1"/>
    <cellStyle name="Uwaga 3" xfId="12100" hidden="1"/>
    <cellStyle name="Uwaga 3" xfId="12095" hidden="1"/>
    <cellStyle name="Uwaga 3" xfId="12090" hidden="1"/>
    <cellStyle name="Uwaga 3" xfId="12085" hidden="1"/>
    <cellStyle name="Uwaga 3" xfId="12080" hidden="1"/>
    <cellStyle name="Uwaga 3" xfId="12075" hidden="1"/>
    <cellStyle name="Uwaga 3" xfId="12070" hidden="1"/>
    <cellStyle name="Uwaga 3" xfId="12065" hidden="1"/>
    <cellStyle name="Uwaga 3" xfId="12061" hidden="1"/>
    <cellStyle name="Uwaga 3" xfId="12056" hidden="1"/>
    <cellStyle name="Uwaga 3" xfId="12049" hidden="1"/>
    <cellStyle name="Uwaga 3" xfId="12044" hidden="1"/>
    <cellStyle name="Uwaga 3" xfId="12039" hidden="1"/>
    <cellStyle name="Uwaga 3" xfId="12034" hidden="1"/>
    <cellStyle name="Uwaga 3" xfId="12029" hidden="1"/>
    <cellStyle name="Uwaga 3" xfId="12024" hidden="1"/>
    <cellStyle name="Uwaga 3" xfId="12019" hidden="1"/>
    <cellStyle name="Uwaga 3" xfId="12014" hidden="1"/>
    <cellStyle name="Uwaga 3" xfId="12009" hidden="1"/>
    <cellStyle name="Uwaga 3" xfId="12005" hidden="1"/>
    <cellStyle name="Uwaga 3" xfId="12000" hidden="1"/>
    <cellStyle name="Uwaga 3" xfId="11995" hidden="1"/>
    <cellStyle name="Uwaga 3" xfId="11990" hidden="1"/>
    <cellStyle name="Uwaga 3" xfId="11986" hidden="1"/>
    <cellStyle name="Uwaga 3" xfId="11982" hidden="1"/>
    <cellStyle name="Uwaga 3" xfId="11975" hidden="1"/>
    <cellStyle name="Uwaga 3" xfId="11971" hidden="1"/>
    <cellStyle name="Uwaga 3" xfId="11966" hidden="1"/>
    <cellStyle name="Uwaga 3" xfId="11960" hidden="1"/>
    <cellStyle name="Uwaga 3" xfId="11956" hidden="1"/>
    <cellStyle name="Uwaga 3" xfId="11951" hidden="1"/>
    <cellStyle name="Uwaga 3" xfId="11945" hidden="1"/>
    <cellStyle name="Uwaga 3" xfId="11941" hidden="1"/>
    <cellStyle name="Uwaga 3" xfId="11937" hidden="1"/>
    <cellStyle name="Uwaga 3" xfId="11930" hidden="1"/>
    <cellStyle name="Uwaga 3" xfId="11926" hidden="1"/>
    <cellStyle name="Uwaga 3" xfId="11922" hidden="1"/>
    <cellStyle name="Uwaga 3" xfId="12789" hidden="1"/>
    <cellStyle name="Uwaga 3" xfId="12788" hidden="1"/>
    <cellStyle name="Uwaga 3" xfId="12786" hidden="1"/>
    <cellStyle name="Uwaga 3" xfId="12773" hidden="1"/>
    <cellStyle name="Uwaga 3" xfId="12771" hidden="1"/>
    <cellStyle name="Uwaga 3" xfId="12769" hidden="1"/>
    <cellStyle name="Uwaga 3" xfId="12759" hidden="1"/>
    <cellStyle name="Uwaga 3" xfId="12757" hidden="1"/>
    <cellStyle name="Uwaga 3" xfId="12755" hidden="1"/>
    <cellStyle name="Uwaga 3" xfId="12744" hidden="1"/>
    <cellStyle name="Uwaga 3" xfId="12742" hidden="1"/>
    <cellStyle name="Uwaga 3" xfId="12740" hidden="1"/>
    <cellStyle name="Uwaga 3" xfId="12727" hidden="1"/>
    <cellStyle name="Uwaga 3" xfId="12725" hidden="1"/>
    <cellStyle name="Uwaga 3" xfId="12724" hidden="1"/>
    <cellStyle name="Uwaga 3" xfId="12711" hidden="1"/>
    <cellStyle name="Uwaga 3" xfId="12710" hidden="1"/>
    <cellStyle name="Uwaga 3" xfId="12708" hidden="1"/>
    <cellStyle name="Uwaga 3" xfId="12696" hidden="1"/>
    <cellStyle name="Uwaga 3" xfId="12695" hidden="1"/>
    <cellStyle name="Uwaga 3" xfId="12693" hidden="1"/>
    <cellStyle name="Uwaga 3" xfId="12681" hidden="1"/>
    <cellStyle name="Uwaga 3" xfId="12680" hidden="1"/>
    <cellStyle name="Uwaga 3" xfId="12678" hidden="1"/>
    <cellStyle name="Uwaga 3" xfId="12666" hidden="1"/>
    <cellStyle name="Uwaga 3" xfId="12665" hidden="1"/>
    <cellStyle name="Uwaga 3" xfId="12663" hidden="1"/>
    <cellStyle name="Uwaga 3" xfId="12651" hidden="1"/>
    <cellStyle name="Uwaga 3" xfId="12650" hidden="1"/>
    <cellStyle name="Uwaga 3" xfId="12648" hidden="1"/>
    <cellStyle name="Uwaga 3" xfId="12636" hidden="1"/>
    <cellStyle name="Uwaga 3" xfId="12635" hidden="1"/>
    <cellStyle name="Uwaga 3" xfId="12633" hidden="1"/>
    <cellStyle name="Uwaga 3" xfId="12621" hidden="1"/>
    <cellStyle name="Uwaga 3" xfId="12620" hidden="1"/>
    <cellStyle name="Uwaga 3" xfId="12618" hidden="1"/>
    <cellStyle name="Uwaga 3" xfId="12606" hidden="1"/>
    <cellStyle name="Uwaga 3" xfId="12605" hidden="1"/>
    <cellStyle name="Uwaga 3" xfId="12603" hidden="1"/>
    <cellStyle name="Uwaga 3" xfId="12591" hidden="1"/>
    <cellStyle name="Uwaga 3" xfId="12590" hidden="1"/>
    <cellStyle name="Uwaga 3" xfId="12588" hidden="1"/>
    <cellStyle name="Uwaga 3" xfId="12576" hidden="1"/>
    <cellStyle name="Uwaga 3" xfId="12575" hidden="1"/>
    <cellStyle name="Uwaga 3" xfId="12573" hidden="1"/>
    <cellStyle name="Uwaga 3" xfId="12561" hidden="1"/>
    <cellStyle name="Uwaga 3" xfId="12560" hidden="1"/>
    <cellStyle name="Uwaga 3" xfId="12558" hidden="1"/>
    <cellStyle name="Uwaga 3" xfId="12546" hidden="1"/>
    <cellStyle name="Uwaga 3" xfId="12545" hidden="1"/>
    <cellStyle name="Uwaga 3" xfId="12543" hidden="1"/>
    <cellStyle name="Uwaga 3" xfId="12531" hidden="1"/>
    <cellStyle name="Uwaga 3" xfId="12530" hidden="1"/>
    <cellStyle name="Uwaga 3" xfId="12528" hidden="1"/>
    <cellStyle name="Uwaga 3" xfId="12516" hidden="1"/>
    <cellStyle name="Uwaga 3" xfId="12515" hidden="1"/>
    <cellStyle name="Uwaga 3" xfId="12513" hidden="1"/>
    <cellStyle name="Uwaga 3" xfId="12501" hidden="1"/>
    <cellStyle name="Uwaga 3" xfId="12500" hidden="1"/>
    <cellStyle name="Uwaga 3" xfId="12498" hidden="1"/>
    <cellStyle name="Uwaga 3" xfId="12486" hidden="1"/>
    <cellStyle name="Uwaga 3" xfId="12485" hidden="1"/>
    <cellStyle name="Uwaga 3" xfId="12483" hidden="1"/>
    <cellStyle name="Uwaga 3" xfId="12471" hidden="1"/>
    <cellStyle name="Uwaga 3" xfId="12470" hidden="1"/>
    <cellStyle name="Uwaga 3" xfId="12468" hidden="1"/>
    <cellStyle name="Uwaga 3" xfId="12456" hidden="1"/>
    <cellStyle name="Uwaga 3" xfId="12455" hidden="1"/>
    <cellStyle name="Uwaga 3" xfId="12453" hidden="1"/>
    <cellStyle name="Uwaga 3" xfId="12441" hidden="1"/>
    <cellStyle name="Uwaga 3" xfId="12440" hidden="1"/>
    <cellStyle name="Uwaga 3" xfId="12438" hidden="1"/>
    <cellStyle name="Uwaga 3" xfId="12426" hidden="1"/>
    <cellStyle name="Uwaga 3" xfId="12425" hidden="1"/>
    <cellStyle name="Uwaga 3" xfId="12423" hidden="1"/>
    <cellStyle name="Uwaga 3" xfId="12411" hidden="1"/>
    <cellStyle name="Uwaga 3" xfId="12410" hidden="1"/>
    <cellStyle name="Uwaga 3" xfId="12408" hidden="1"/>
    <cellStyle name="Uwaga 3" xfId="12396" hidden="1"/>
    <cellStyle name="Uwaga 3" xfId="12395" hidden="1"/>
    <cellStyle name="Uwaga 3" xfId="12393" hidden="1"/>
    <cellStyle name="Uwaga 3" xfId="12381" hidden="1"/>
    <cellStyle name="Uwaga 3" xfId="12380" hidden="1"/>
    <cellStyle name="Uwaga 3" xfId="12378" hidden="1"/>
    <cellStyle name="Uwaga 3" xfId="12366" hidden="1"/>
    <cellStyle name="Uwaga 3" xfId="12365" hidden="1"/>
    <cellStyle name="Uwaga 3" xfId="12363" hidden="1"/>
    <cellStyle name="Uwaga 3" xfId="12351" hidden="1"/>
    <cellStyle name="Uwaga 3" xfId="12350" hidden="1"/>
    <cellStyle name="Uwaga 3" xfId="12348" hidden="1"/>
    <cellStyle name="Uwaga 3" xfId="12336" hidden="1"/>
    <cellStyle name="Uwaga 3" xfId="12335" hidden="1"/>
    <cellStyle name="Uwaga 3" xfId="12333" hidden="1"/>
    <cellStyle name="Uwaga 3" xfId="12321" hidden="1"/>
    <cellStyle name="Uwaga 3" xfId="12320" hidden="1"/>
    <cellStyle name="Uwaga 3" xfId="12318" hidden="1"/>
    <cellStyle name="Uwaga 3" xfId="12306" hidden="1"/>
    <cellStyle name="Uwaga 3" xfId="12304" hidden="1"/>
    <cellStyle name="Uwaga 3" xfId="12301" hidden="1"/>
    <cellStyle name="Uwaga 3" xfId="12291" hidden="1"/>
    <cellStyle name="Uwaga 3" xfId="12289" hidden="1"/>
    <cellStyle name="Uwaga 3" xfId="12286" hidden="1"/>
    <cellStyle name="Uwaga 3" xfId="12276" hidden="1"/>
    <cellStyle name="Uwaga 3" xfId="12274" hidden="1"/>
    <cellStyle name="Uwaga 3" xfId="12271" hidden="1"/>
    <cellStyle name="Uwaga 3" xfId="12261" hidden="1"/>
    <cellStyle name="Uwaga 3" xfId="12259" hidden="1"/>
    <cellStyle name="Uwaga 3" xfId="12256" hidden="1"/>
    <cellStyle name="Uwaga 3" xfId="12246" hidden="1"/>
    <cellStyle name="Uwaga 3" xfId="12244" hidden="1"/>
    <cellStyle name="Uwaga 3" xfId="12241" hidden="1"/>
    <cellStyle name="Uwaga 3" xfId="12231" hidden="1"/>
    <cellStyle name="Uwaga 3" xfId="12229" hidden="1"/>
    <cellStyle name="Uwaga 3" xfId="12225" hidden="1"/>
    <cellStyle name="Uwaga 3" xfId="12216" hidden="1"/>
    <cellStyle name="Uwaga 3" xfId="12213" hidden="1"/>
    <cellStyle name="Uwaga 3" xfId="12209" hidden="1"/>
    <cellStyle name="Uwaga 3" xfId="12201" hidden="1"/>
    <cellStyle name="Uwaga 3" xfId="12199" hidden="1"/>
    <cellStyle name="Uwaga 3" xfId="12195" hidden="1"/>
    <cellStyle name="Uwaga 3" xfId="12186" hidden="1"/>
    <cellStyle name="Uwaga 3" xfId="12184" hidden="1"/>
    <cellStyle name="Uwaga 3" xfId="12181" hidden="1"/>
    <cellStyle name="Uwaga 3" xfId="12171" hidden="1"/>
    <cellStyle name="Uwaga 3" xfId="12169" hidden="1"/>
    <cellStyle name="Uwaga 3" xfId="12164" hidden="1"/>
    <cellStyle name="Uwaga 3" xfId="12156" hidden="1"/>
    <cellStyle name="Uwaga 3" xfId="12154" hidden="1"/>
    <cellStyle name="Uwaga 3" xfId="12149" hidden="1"/>
    <cellStyle name="Uwaga 3" xfId="12141" hidden="1"/>
    <cellStyle name="Uwaga 3" xfId="12139" hidden="1"/>
    <cellStyle name="Uwaga 3" xfId="12134" hidden="1"/>
    <cellStyle name="Uwaga 3" xfId="12126" hidden="1"/>
    <cellStyle name="Uwaga 3" xfId="12124" hidden="1"/>
    <cellStyle name="Uwaga 3" xfId="12120" hidden="1"/>
    <cellStyle name="Uwaga 3" xfId="12111" hidden="1"/>
    <cellStyle name="Uwaga 3" xfId="12108" hidden="1"/>
    <cellStyle name="Uwaga 3" xfId="12103" hidden="1"/>
    <cellStyle name="Uwaga 3" xfId="12096" hidden="1"/>
    <cellStyle name="Uwaga 3" xfId="12092" hidden="1"/>
    <cellStyle name="Uwaga 3" xfId="12087" hidden="1"/>
    <cellStyle name="Uwaga 3" xfId="12081" hidden="1"/>
    <cellStyle name="Uwaga 3" xfId="12077" hidden="1"/>
    <cellStyle name="Uwaga 3" xfId="12072" hidden="1"/>
    <cellStyle name="Uwaga 3" xfId="12066" hidden="1"/>
    <cellStyle name="Uwaga 3" xfId="12063" hidden="1"/>
    <cellStyle name="Uwaga 3" xfId="12059" hidden="1"/>
    <cellStyle name="Uwaga 3" xfId="12050" hidden="1"/>
    <cellStyle name="Uwaga 3" xfId="12045" hidden="1"/>
    <cellStyle name="Uwaga 3" xfId="12040" hidden="1"/>
    <cellStyle name="Uwaga 3" xfId="12035" hidden="1"/>
    <cellStyle name="Uwaga 3" xfId="12030" hidden="1"/>
    <cellStyle name="Uwaga 3" xfId="12025" hidden="1"/>
    <cellStyle name="Uwaga 3" xfId="12020" hidden="1"/>
    <cellStyle name="Uwaga 3" xfId="12015" hidden="1"/>
    <cellStyle name="Uwaga 3" xfId="12010" hidden="1"/>
    <cellStyle name="Uwaga 3" xfId="12006" hidden="1"/>
    <cellStyle name="Uwaga 3" xfId="12001" hidden="1"/>
    <cellStyle name="Uwaga 3" xfId="11996" hidden="1"/>
    <cellStyle name="Uwaga 3" xfId="11991" hidden="1"/>
    <cellStyle name="Uwaga 3" xfId="11987" hidden="1"/>
    <cellStyle name="Uwaga 3" xfId="11983" hidden="1"/>
    <cellStyle name="Uwaga 3" xfId="11976" hidden="1"/>
    <cellStyle name="Uwaga 3" xfId="11972" hidden="1"/>
    <cellStyle name="Uwaga 3" xfId="11967" hidden="1"/>
    <cellStyle name="Uwaga 3" xfId="11961" hidden="1"/>
    <cellStyle name="Uwaga 3" xfId="11957" hidden="1"/>
    <cellStyle name="Uwaga 3" xfId="11952" hidden="1"/>
    <cellStyle name="Uwaga 3" xfId="11946" hidden="1"/>
    <cellStyle name="Uwaga 3" xfId="11942" hidden="1"/>
    <cellStyle name="Uwaga 3" xfId="11938" hidden="1"/>
    <cellStyle name="Uwaga 3" xfId="11931" hidden="1"/>
    <cellStyle name="Uwaga 3" xfId="11927" hidden="1"/>
    <cellStyle name="Uwaga 3" xfId="11923" hidden="1"/>
    <cellStyle name="Uwaga 3" xfId="10898" hidden="1"/>
    <cellStyle name="Uwaga 3" xfId="10897" hidden="1"/>
    <cellStyle name="Uwaga 3" xfId="10896" hidden="1"/>
    <cellStyle name="Uwaga 3" xfId="10889" hidden="1"/>
    <cellStyle name="Uwaga 3" xfId="10888" hidden="1"/>
    <cellStyle name="Uwaga 3" xfId="10887" hidden="1"/>
    <cellStyle name="Uwaga 3" xfId="10880" hidden="1"/>
    <cellStyle name="Uwaga 3" xfId="10879" hidden="1"/>
    <cellStyle name="Uwaga 3" xfId="10878" hidden="1"/>
    <cellStyle name="Uwaga 3" xfId="10871" hidden="1"/>
    <cellStyle name="Uwaga 3" xfId="10870" hidden="1"/>
    <cellStyle name="Uwaga 3" xfId="10869" hidden="1"/>
    <cellStyle name="Uwaga 3" xfId="10862" hidden="1"/>
    <cellStyle name="Uwaga 3" xfId="10861" hidden="1"/>
    <cellStyle name="Uwaga 3" xfId="10860" hidden="1"/>
    <cellStyle name="Uwaga 3" xfId="10853" hidden="1"/>
    <cellStyle name="Uwaga 3" xfId="10852" hidden="1"/>
    <cellStyle name="Uwaga 3" xfId="10850" hidden="1"/>
    <cellStyle name="Uwaga 3" xfId="10844" hidden="1"/>
    <cellStyle name="Uwaga 3" xfId="10843" hidden="1"/>
    <cellStyle name="Uwaga 3" xfId="10841" hidden="1"/>
    <cellStyle name="Uwaga 3" xfId="10835" hidden="1"/>
    <cellStyle name="Uwaga 3" xfId="10834" hidden="1"/>
    <cellStyle name="Uwaga 3" xfId="10832" hidden="1"/>
    <cellStyle name="Uwaga 3" xfId="10826" hidden="1"/>
    <cellStyle name="Uwaga 3" xfId="10825" hidden="1"/>
    <cellStyle name="Uwaga 3" xfId="10823" hidden="1"/>
    <cellStyle name="Uwaga 3" xfId="10817" hidden="1"/>
    <cellStyle name="Uwaga 3" xfId="10816" hidden="1"/>
    <cellStyle name="Uwaga 3" xfId="10814" hidden="1"/>
    <cellStyle name="Uwaga 3" xfId="10808" hidden="1"/>
    <cellStyle name="Uwaga 3" xfId="10807" hidden="1"/>
    <cellStyle name="Uwaga 3" xfId="10805" hidden="1"/>
    <cellStyle name="Uwaga 3" xfId="10799" hidden="1"/>
    <cellStyle name="Uwaga 3" xfId="10798" hidden="1"/>
    <cellStyle name="Uwaga 3" xfId="10796" hidden="1"/>
    <cellStyle name="Uwaga 3" xfId="10790" hidden="1"/>
    <cellStyle name="Uwaga 3" xfId="10789" hidden="1"/>
    <cellStyle name="Uwaga 3" xfId="10787" hidden="1"/>
    <cellStyle name="Uwaga 3" xfId="10781" hidden="1"/>
    <cellStyle name="Uwaga 3" xfId="10780" hidden="1"/>
    <cellStyle name="Uwaga 3" xfId="10778" hidden="1"/>
    <cellStyle name="Uwaga 3" xfId="10772" hidden="1"/>
    <cellStyle name="Uwaga 3" xfId="10771" hidden="1"/>
    <cellStyle name="Uwaga 3" xfId="10769" hidden="1"/>
    <cellStyle name="Uwaga 3" xfId="10763" hidden="1"/>
    <cellStyle name="Uwaga 3" xfId="10762" hidden="1"/>
    <cellStyle name="Uwaga 3" xfId="10760" hidden="1"/>
    <cellStyle name="Uwaga 3" xfId="10754" hidden="1"/>
    <cellStyle name="Uwaga 3" xfId="10753" hidden="1"/>
    <cellStyle name="Uwaga 3" xfId="10751" hidden="1"/>
    <cellStyle name="Uwaga 3" xfId="10745" hidden="1"/>
    <cellStyle name="Uwaga 3" xfId="10744" hidden="1"/>
    <cellStyle name="Uwaga 3" xfId="10741" hidden="1"/>
    <cellStyle name="Uwaga 3" xfId="10736" hidden="1"/>
    <cellStyle name="Uwaga 3" xfId="10734" hidden="1"/>
    <cellStyle name="Uwaga 3" xfId="10731" hidden="1"/>
    <cellStyle name="Uwaga 3" xfId="10727" hidden="1"/>
    <cellStyle name="Uwaga 3" xfId="10726" hidden="1"/>
    <cellStyle name="Uwaga 3" xfId="10723" hidden="1"/>
    <cellStyle name="Uwaga 3" xfId="10718" hidden="1"/>
    <cellStyle name="Uwaga 3" xfId="10717" hidden="1"/>
    <cellStyle name="Uwaga 3" xfId="10715" hidden="1"/>
    <cellStyle name="Uwaga 3" xfId="10709" hidden="1"/>
    <cellStyle name="Uwaga 3" xfId="10708" hidden="1"/>
    <cellStyle name="Uwaga 3" xfId="10706" hidden="1"/>
    <cellStyle name="Uwaga 3" xfId="10700" hidden="1"/>
    <cellStyle name="Uwaga 3" xfId="10699" hidden="1"/>
    <cellStyle name="Uwaga 3" xfId="10697" hidden="1"/>
    <cellStyle name="Uwaga 3" xfId="10691" hidden="1"/>
    <cellStyle name="Uwaga 3" xfId="10690" hidden="1"/>
    <cellStyle name="Uwaga 3" xfId="10688" hidden="1"/>
    <cellStyle name="Uwaga 3" xfId="10682" hidden="1"/>
    <cellStyle name="Uwaga 3" xfId="10681" hidden="1"/>
    <cellStyle name="Uwaga 3" xfId="10679" hidden="1"/>
    <cellStyle name="Uwaga 3" xfId="10673" hidden="1"/>
    <cellStyle name="Uwaga 3" xfId="10672" hidden="1"/>
    <cellStyle name="Uwaga 3" xfId="10669" hidden="1"/>
    <cellStyle name="Uwaga 3" xfId="10664" hidden="1"/>
    <cellStyle name="Uwaga 3" xfId="10662" hidden="1"/>
    <cellStyle name="Uwaga 3" xfId="10659" hidden="1"/>
    <cellStyle name="Uwaga 3" xfId="10655" hidden="1"/>
    <cellStyle name="Uwaga 3" xfId="10653" hidden="1"/>
    <cellStyle name="Uwaga 3" xfId="10650" hidden="1"/>
    <cellStyle name="Uwaga 3" xfId="10646" hidden="1"/>
    <cellStyle name="Uwaga 3" xfId="10645" hidden="1"/>
    <cellStyle name="Uwaga 3" xfId="10643" hidden="1"/>
    <cellStyle name="Uwaga 3" xfId="10637" hidden="1"/>
    <cellStyle name="Uwaga 3" xfId="10635" hidden="1"/>
    <cellStyle name="Uwaga 3" xfId="10632" hidden="1"/>
    <cellStyle name="Uwaga 3" xfId="10628" hidden="1"/>
    <cellStyle name="Uwaga 3" xfId="10626" hidden="1"/>
    <cellStyle name="Uwaga 3" xfId="10623" hidden="1"/>
    <cellStyle name="Uwaga 3" xfId="10619" hidden="1"/>
    <cellStyle name="Uwaga 3" xfId="10617" hidden="1"/>
    <cellStyle name="Uwaga 3" xfId="10614" hidden="1"/>
    <cellStyle name="Uwaga 3" xfId="10610" hidden="1"/>
    <cellStyle name="Uwaga 3" xfId="10608" hidden="1"/>
    <cellStyle name="Uwaga 3" xfId="10606" hidden="1"/>
    <cellStyle name="Uwaga 3" xfId="10601" hidden="1"/>
    <cellStyle name="Uwaga 3" xfId="10599" hidden="1"/>
    <cellStyle name="Uwaga 3" xfId="10597" hidden="1"/>
    <cellStyle name="Uwaga 3" xfId="10592" hidden="1"/>
    <cellStyle name="Uwaga 3" xfId="10590" hidden="1"/>
    <cellStyle name="Uwaga 3" xfId="10587" hidden="1"/>
    <cellStyle name="Uwaga 3" xfId="10583" hidden="1"/>
    <cellStyle name="Uwaga 3" xfId="10581" hidden="1"/>
    <cellStyle name="Uwaga 3" xfId="10579" hidden="1"/>
    <cellStyle name="Uwaga 3" xfId="10574" hidden="1"/>
    <cellStyle name="Uwaga 3" xfId="10572" hidden="1"/>
    <cellStyle name="Uwaga 3" xfId="10570" hidden="1"/>
    <cellStyle name="Uwaga 3" xfId="10564" hidden="1"/>
    <cellStyle name="Uwaga 3" xfId="10561" hidden="1"/>
    <cellStyle name="Uwaga 3" xfId="10558" hidden="1"/>
    <cellStyle name="Uwaga 3" xfId="10555" hidden="1"/>
    <cellStyle name="Uwaga 3" xfId="10552" hidden="1"/>
    <cellStyle name="Uwaga 3" xfId="10549" hidden="1"/>
    <cellStyle name="Uwaga 3" xfId="10546" hidden="1"/>
    <cellStyle name="Uwaga 3" xfId="10543" hidden="1"/>
    <cellStyle name="Uwaga 3" xfId="10540" hidden="1"/>
    <cellStyle name="Uwaga 3" xfId="10538" hidden="1"/>
    <cellStyle name="Uwaga 3" xfId="10536" hidden="1"/>
    <cellStyle name="Uwaga 3" xfId="10533" hidden="1"/>
    <cellStyle name="Uwaga 3" xfId="10529" hidden="1"/>
    <cellStyle name="Uwaga 3" xfId="10526" hidden="1"/>
    <cellStyle name="Uwaga 3" xfId="10523" hidden="1"/>
    <cellStyle name="Uwaga 3" xfId="10519" hidden="1"/>
    <cellStyle name="Uwaga 3" xfId="10516" hidden="1"/>
    <cellStyle name="Uwaga 3" xfId="10513" hidden="1"/>
    <cellStyle name="Uwaga 3" xfId="10511" hidden="1"/>
    <cellStyle name="Uwaga 3" xfId="10508" hidden="1"/>
    <cellStyle name="Uwaga 3" xfId="10505" hidden="1"/>
    <cellStyle name="Uwaga 3" xfId="10502" hidden="1"/>
    <cellStyle name="Uwaga 3" xfId="10500" hidden="1"/>
    <cellStyle name="Uwaga 3" xfId="10498" hidden="1"/>
    <cellStyle name="Uwaga 3" xfId="10493" hidden="1"/>
    <cellStyle name="Uwaga 3" xfId="10490" hidden="1"/>
    <cellStyle name="Uwaga 3" xfId="10487" hidden="1"/>
    <cellStyle name="Uwaga 3" xfId="10483" hidden="1"/>
    <cellStyle name="Uwaga 3" xfId="10480" hidden="1"/>
    <cellStyle name="Uwaga 3" xfId="10477" hidden="1"/>
    <cellStyle name="Uwaga 3" xfId="10474" hidden="1"/>
    <cellStyle name="Uwaga 3" xfId="10471" hidden="1"/>
    <cellStyle name="Uwaga 3" xfId="10468" hidden="1"/>
    <cellStyle name="Uwaga 3" xfId="10466" hidden="1"/>
    <cellStyle name="Uwaga 3" xfId="10464" hidden="1"/>
    <cellStyle name="Uwaga 3" xfId="10461" hidden="1"/>
    <cellStyle name="Uwaga 3" xfId="10456" hidden="1"/>
    <cellStyle name="Uwaga 3" xfId="10453" hidden="1"/>
    <cellStyle name="Uwaga 3" xfId="10450" hidden="1"/>
    <cellStyle name="Uwaga 3" xfId="10446" hidden="1"/>
    <cellStyle name="Uwaga 3" xfId="10443" hidden="1"/>
    <cellStyle name="Uwaga 3" xfId="10441" hidden="1"/>
    <cellStyle name="Uwaga 3" xfId="10438" hidden="1"/>
    <cellStyle name="Uwaga 3" xfId="10435" hidden="1"/>
    <cellStyle name="Uwaga 3" xfId="10432" hidden="1"/>
    <cellStyle name="Uwaga 3" xfId="10430" hidden="1"/>
    <cellStyle name="Uwaga 3" xfId="10427" hidden="1"/>
    <cellStyle name="Uwaga 3" xfId="10424" hidden="1"/>
    <cellStyle name="Uwaga 3" xfId="10421" hidden="1"/>
    <cellStyle name="Uwaga 3" xfId="10419" hidden="1"/>
    <cellStyle name="Uwaga 3" xfId="10417" hidden="1"/>
    <cellStyle name="Uwaga 3" xfId="10412" hidden="1"/>
    <cellStyle name="Uwaga 3" xfId="10410" hidden="1"/>
    <cellStyle name="Uwaga 3" xfId="10407" hidden="1"/>
    <cellStyle name="Uwaga 3" xfId="10403" hidden="1"/>
    <cellStyle name="Uwaga 3" xfId="10401" hidden="1"/>
    <cellStyle name="Uwaga 3" xfId="10398" hidden="1"/>
    <cellStyle name="Uwaga 3" xfId="10394" hidden="1"/>
    <cellStyle name="Uwaga 3" xfId="10392" hidden="1"/>
    <cellStyle name="Uwaga 3" xfId="10390" hidden="1"/>
    <cellStyle name="Uwaga 3" xfId="10385" hidden="1"/>
    <cellStyle name="Uwaga 3" xfId="10383" hidden="1"/>
    <cellStyle name="Uwaga 3" xfId="10381" hidden="1"/>
    <cellStyle name="Uwaga 3" xfId="12877" hidden="1"/>
    <cellStyle name="Uwaga 3" xfId="12878" hidden="1"/>
    <cellStyle name="Uwaga 3" xfId="12880" hidden="1"/>
    <cellStyle name="Uwaga 3" xfId="12892" hidden="1"/>
    <cellStyle name="Uwaga 3" xfId="12893" hidden="1"/>
    <cellStyle name="Uwaga 3" xfId="12898" hidden="1"/>
    <cellStyle name="Uwaga 3" xfId="12907" hidden="1"/>
    <cellStyle name="Uwaga 3" xfId="12908" hidden="1"/>
    <cellStyle name="Uwaga 3" xfId="12913" hidden="1"/>
    <cellStyle name="Uwaga 3" xfId="12922" hidden="1"/>
    <cellStyle name="Uwaga 3" xfId="12923" hidden="1"/>
    <cellStyle name="Uwaga 3" xfId="12924" hidden="1"/>
    <cellStyle name="Uwaga 3" xfId="12937" hidden="1"/>
    <cellStyle name="Uwaga 3" xfId="12942" hidden="1"/>
    <cellStyle name="Uwaga 3" xfId="12947" hidden="1"/>
    <cellStyle name="Uwaga 3" xfId="12957" hidden="1"/>
    <cellStyle name="Uwaga 3" xfId="12962" hidden="1"/>
    <cellStyle name="Uwaga 3" xfId="12966" hidden="1"/>
    <cellStyle name="Uwaga 3" xfId="12973" hidden="1"/>
    <cellStyle name="Uwaga 3" xfId="12978" hidden="1"/>
    <cellStyle name="Uwaga 3" xfId="12981" hidden="1"/>
    <cellStyle name="Uwaga 3" xfId="12987" hidden="1"/>
    <cellStyle name="Uwaga 3" xfId="12992" hidden="1"/>
    <cellStyle name="Uwaga 3" xfId="12996" hidden="1"/>
    <cellStyle name="Uwaga 3" xfId="12997" hidden="1"/>
    <cellStyle name="Uwaga 3" xfId="12998" hidden="1"/>
    <cellStyle name="Uwaga 3" xfId="13002" hidden="1"/>
    <cellStyle name="Uwaga 3" xfId="13014" hidden="1"/>
    <cellStyle name="Uwaga 3" xfId="13019" hidden="1"/>
    <cellStyle name="Uwaga 3" xfId="13024" hidden="1"/>
    <cellStyle name="Uwaga 3" xfId="13029" hidden="1"/>
    <cellStyle name="Uwaga 3" xfId="13034" hidden="1"/>
    <cellStyle name="Uwaga 3" xfId="13039" hidden="1"/>
    <cellStyle name="Uwaga 3" xfId="13043" hidden="1"/>
    <cellStyle name="Uwaga 3" xfId="13047" hidden="1"/>
    <cellStyle name="Uwaga 3" xfId="13052" hidden="1"/>
    <cellStyle name="Uwaga 3" xfId="13057" hidden="1"/>
    <cellStyle name="Uwaga 3" xfId="13058" hidden="1"/>
    <cellStyle name="Uwaga 3" xfId="13060" hidden="1"/>
    <cellStyle name="Uwaga 3" xfId="13073" hidden="1"/>
    <cellStyle name="Uwaga 3" xfId="13077" hidden="1"/>
    <cellStyle name="Uwaga 3" xfId="13082" hidden="1"/>
    <cellStyle name="Uwaga 3" xfId="13089" hidden="1"/>
    <cellStyle name="Uwaga 3" xfId="13093" hidden="1"/>
    <cellStyle name="Uwaga 3" xfId="13098" hidden="1"/>
    <cellStyle name="Uwaga 3" xfId="13103" hidden="1"/>
    <cellStyle name="Uwaga 3" xfId="13106" hidden="1"/>
    <cellStyle name="Uwaga 3" xfId="13111" hidden="1"/>
    <cellStyle name="Uwaga 3" xfId="13117" hidden="1"/>
    <cellStyle name="Uwaga 3" xfId="13118" hidden="1"/>
    <cellStyle name="Uwaga 3" xfId="13121" hidden="1"/>
    <cellStyle name="Uwaga 3" xfId="13134" hidden="1"/>
    <cellStyle name="Uwaga 3" xfId="13138" hidden="1"/>
    <cellStyle name="Uwaga 3" xfId="13143" hidden="1"/>
    <cellStyle name="Uwaga 3" xfId="13150" hidden="1"/>
    <cellStyle name="Uwaga 3" xfId="13155" hidden="1"/>
    <cellStyle name="Uwaga 3" xfId="13159" hidden="1"/>
    <cellStyle name="Uwaga 3" xfId="13164" hidden="1"/>
    <cellStyle name="Uwaga 3" xfId="13168" hidden="1"/>
    <cellStyle name="Uwaga 3" xfId="13173" hidden="1"/>
    <cellStyle name="Uwaga 3" xfId="13177" hidden="1"/>
    <cellStyle name="Uwaga 3" xfId="13178" hidden="1"/>
    <cellStyle name="Uwaga 3" xfId="13180" hidden="1"/>
    <cellStyle name="Uwaga 3" xfId="13192" hidden="1"/>
    <cellStyle name="Uwaga 3" xfId="13193" hidden="1"/>
    <cellStyle name="Uwaga 3" xfId="13195" hidden="1"/>
    <cellStyle name="Uwaga 3" xfId="13207" hidden="1"/>
    <cellStyle name="Uwaga 3" xfId="13209" hidden="1"/>
    <cellStyle name="Uwaga 3" xfId="13212" hidden="1"/>
    <cellStyle name="Uwaga 3" xfId="13222" hidden="1"/>
    <cellStyle name="Uwaga 3" xfId="13223" hidden="1"/>
    <cellStyle name="Uwaga 3" xfId="13225" hidden="1"/>
    <cellStyle name="Uwaga 3" xfId="13237" hidden="1"/>
    <cellStyle name="Uwaga 3" xfId="13238" hidden="1"/>
    <cellStyle name="Uwaga 3" xfId="13239" hidden="1"/>
    <cellStyle name="Uwaga 3" xfId="13253" hidden="1"/>
    <cellStyle name="Uwaga 3" xfId="13256" hidden="1"/>
    <cellStyle name="Uwaga 3" xfId="13260" hidden="1"/>
    <cellStyle name="Uwaga 3" xfId="13268" hidden="1"/>
    <cellStyle name="Uwaga 3" xfId="13271" hidden="1"/>
    <cellStyle name="Uwaga 3" xfId="13275" hidden="1"/>
    <cellStyle name="Uwaga 3" xfId="13283" hidden="1"/>
    <cellStyle name="Uwaga 3" xfId="13286" hidden="1"/>
    <cellStyle name="Uwaga 3" xfId="13290" hidden="1"/>
    <cellStyle name="Uwaga 3" xfId="13297" hidden="1"/>
    <cellStyle name="Uwaga 3" xfId="13298" hidden="1"/>
    <cellStyle name="Uwaga 3" xfId="13300" hidden="1"/>
    <cellStyle name="Uwaga 3" xfId="13313" hidden="1"/>
    <cellStyle name="Uwaga 3" xfId="13316" hidden="1"/>
    <cellStyle name="Uwaga 3" xfId="13319" hidden="1"/>
    <cellStyle name="Uwaga 3" xfId="13328" hidden="1"/>
    <cellStyle name="Uwaga 3" xfId="13331" hidden="1"/>
    <cellStyle name="Uwaga 3" xfId="13335" hidden="1"/>
    <cellStyle name="Uwaga 3" xfId="13343" hidden="1"/>
    <cellStyle name="Uwaga 3" xfId="13345" hidden="1"/>
    <cellStyle name="Uwaga 3" xfId="13348" hidden="1"/>
    <cellStyle name="Uwaga 3" xfId="13357" hidden="1"/>
    <cellStyle name="Uwaga 3" xfId="13358" hidden="1"/>
    <cellStyle name="Uwaga 3" xfId="13359" hidden="1"/>
    <cellStyle name="Uwaga 3" xfId="13372" hidden="1"/>
    <cellStyle name="Uwaga 3" xfId="13373" hidden="1"/>
    <cellStyle name="Uwaga 3" xfId="13375" hidden="1"/>
    <cellStyle name="Uwaga 3" xfId="13387" hidden="1"/>
    <cellStyle name="Uwaga 3" xfId="13388" hidden="1"/>
    <cellStyle name="Uwaga 3" xfId="13390" hidden="1"/>
    <cellStyle name="Uwaga 3" xfId="13402" hidden="1"/>
    <cellStyle name="Uwaga 3" xfId="13403" hidden="1"/>
    <cellStyle name="Uwaga 3" xfId="13405" hidden="1"/>
    <cellStyle name="Uwaga 3" xfId="13417" hidden="1"/>
    <cellStyle name="Uwaga 3" xfId="13418" hidden="1"/>
    <cellStyle name="Uwaga 3" xfId="13419" hidden="1"/>
    <cellStyle name="Uwaga 3" xfId="13433" hidden="1"/>
    <cellStyle name="Uwaga 3" xfId="13435" hidden="1"/>
    <cellStyle name="Uwaga 3" xfId="13438" hidden="1"/>
    <cellStyle name="Uwaga 3" xfId="13448" hidden="1"/>
    <cellStyle name="Uwaga 3" xfId="13451" hidden="1"/>
    <cellStyle name="Uwaga 3" xfId="13454" hidden="1"/>
    <cellStyle name="Uwaga 3" xfId="13463" hidden="1"/>
    <cellStyle name="Uwaga 3" xfId="13465" hidden="1"/>
    <cellStyle name="Uwaga 3" xfId="13468" hidden="1"/>
    <cellStyle name="Uwaga 3" xfId="13477" hidden="1"/>
    <cellStyle name="Uwaga 3" xfId="13478" hidden="1"/>
    <cellStyle name="Uwaga 3" xfId="13479" hidden="1"/>
    <cellStyle name="Uwaga 3" xfId="13492" hidden="1"/>
    <cellStyle name="Uwaga 3" xfId="13494" hidden="1"/>
    <cellStyle name="Uwaga 3" xfId="13496" hidden="1"/>
    <cellStyle name="Uwaga 3" xfId="13507" hidden="1"/>
    <cellStyle name="Uwaga 3" xfId="13509" hidden="1"/>
    <cellStyle name="Uwaga 3" xfId="13511" hidden="1"/>
    <cellStyle name="Uwaga 3" xfId="13522" hidden="1"/>
    <cellStyle name="Uwaga 3" xfId="13524" hidden="1"/>
    <cellStyle name="Uwaga 3" xfId="13526" hidden="1"/>
    <cellStyle name="Uwaga 3" xfId="13537" hidden="1"/>
    <cellStyle name="Uwaga 3" xfId="13538" hidden="1"/>
    <cellStyle name="Uwaga 3" xfId="13539" hidden="1"/>
    <cellStyle name="Uwaga 3" xfId="13552" hidden="1"/>
    <cellStyle name="Uwaga 3" xfId="13554" hidden="1"/>
    <cellStyle name="Uwaga 3" xfId="13556" hidden="1"/>
    <cellStyle name="Uwaga 3" xfId="13567" hidden="1"/>
    <cellStyle name="Uwaga 3" xfId="13569" hidden="1"/>
    <cellStyle name="Uwaga 3" xfId="13571" hidden="1"/>
    <cellStyle name="Uwaga 3" xfId="13582" hidden="1"/>
    <cellStyle name="Uwaga 3" xfId="13584" hidden="1"/>
    <cellStyle name="Uwaga 3" xfId="13585" hidden="1"/>
    <cellStyle name="Uwaga 3" xfId="13597" hidden="1"/>
    <cellStyle name="Uwaga 3" xfId="13598" hidden="1"/>
    <cellStyle name="Uwaga 3" xfId="13599" hidden="1"/>
    <cellStyle name="Uwaga 3" xfId="13612" hidden="1"/>
    <cellStyle name="Uwaga 3" xfId="13614" hidden="1"/>
    <cellStyle name="Uwaga 3" xfId="13616" hidden="1"/>
    <cellStyle name="Uwaga 3" xfId="13627" hidden="1"/>
    <cellStyle name="Uwaga 3" xfId="13629" hidden="1"/>
    <cellStyle name="Uwaga 3" xfId="13631" hidden="1"/>
    <cellStyle name="Uwaga 3" xfId="13642" hidden="1"/>
    <cellStyle name="Uwaga 3" xfId="13644" hidden="1"/>
    <cellStyle name="Uwaga 3" xfId="13646" hidden="1"/>
    <cellStyle name="Uwaga 3" xfId="13657" hidden="1"/>
    <cellStyle name="Uwaga 3" xfId="13658" hidden="1"/>
    <cellStyle name="Uwaga 3" xfId="13660" hidden="1"/>
    <cellStyle name="Uwaga 3" xfId="13671" hidden="1"/>
    <cellStyle name="Uwaga 3" xfId="13673" hidden="1"/>
    <cellStyle name="Uwaga 3" xfId="13674" hidden="1"/>
    <cellStyle name="Uwaga 3" xfId="13683" hidden="1"/>
    <cellStyle name="Uwaga 3" xfId="13686" hidden="1"/>
    <cellStyle name="Uwaga 3" xfId="13688" hidden="1"/>
    <cellStyle name="Uwaga 3" xfId="13699" hidden="1"/>
    <cellStyle name="Uwaga 3" xfId="13701" hidden="1"/>
    <cellStyle name="Uwaga 3" xfId="13703" hidden="1"/>
    <cellStyle name="Uwaga 3" xfId="13715" hidden="1"/>
    <cellStyle name="Uwaga 3" xfId="13717" hidden="1"/>
    <cellStyle name="Uwaga 3" xfId="13719" hidden="1"/>
    <cellStyle name="Uwaga 3" xfId="13727" hidden="1"/>
    <cellStyle name="Uwaga 3" xfId="13729" hidden="1"/>
    <cellStyle name="Uwaga 3" xfId="13732" hidden="1"/>
    <cellStyle name="Uwaga 3" xfId="13722" hidden="1"/>
    <cellStyle name="Uwaga 3" xfId="13721" hidden="1"/>
    <cellStyle name="Uwaga 3" xfId="13720" hidden="1"/>
    <cellStyle name="Uwaga 3" xfId="13707" hidden="1"/>
    <cellStyle name="Uwaga 3" xfId="13706" hidden="1"/>
    <cellStyle name="Uwaga 3" xfId="13705" hidden="1"/>
    <cellStyle name="Uwaga 3" xfId="13692" hidden="1"/>
    <cellStyle name="Uwaga 3" xfId="13691" hidden="1"/>
    <cellStyle name="Uwaga 3" xfId="13690" hidden="1"/>
    <cellStyle name="Uwaga 3" xfId="13677" hidden="1"/>
    <cellStyle name="Uwaga 3" xfId="13676" hidden="1"/>
    <cellStyle name="Uwaga 3" xfId="13675" hidden="1"/>
    <cellStyle name="Uwaga 3" xfId="13662" hidden="1"/>
    <cellStyle name="Uwaga 3" xfId="13661" hidden="1"/>
    <cellStyle name="Uwaga 3" xfId="13659" hidden="1"/>
    <cellStyle name="Uwaga 3" xfId="13648" hidden="1"/>
    <cellStyle name="Uwaga 3" xfId="13645" hidden="1"/>
    <cellStyle name="Uwaga 3" xfId="13643" hidden="1"/>
    <cellStyle name="Uwaga 3" xfId="13633" hidden="1"/>
    <cellStyle name="Uwaga 3" xfId="13630" hidden="1"/>
    <cellStyle name="Uwaga 3" xfId="13628" hidden="1"/>
    <cellStyle name="Uwaga 3" xfId="13618" hidden="1"/>
    <cellStyle name="Uwaga 3" xfId="13615" hidden="1"/>
    <cellStyle name="Uwaga 3" xfId="13613" hidden="1"/>
    <cellStyle name="Uwaga 3" xfId="13603" hidden="1"/>
    <cellStyle name="Uwaga 3" xfId="13601" hidden="1"/>
    <cellStyle name="Uwaga 3" xfId="13600" hidden="1"/>
    <cellStyle name="Uwaga 3" xfId="13588" hidden="1"/>
    <cellStyle name="Uwaga 3" xfId="13586" hidden="1"/>
    <cellStyle name="Uwaga 3" xfId="13583" hidden="1"/>
    <cellStyle name="Uwaga 3" xfId="13573" hidden="1"/>
    <cellStyle name="Uwaga 3" xfId="13570" hidden="1"/>
    <cellStyle name="Uwaga 3" xfId="13568" hidden="1"/>
    <cellStyle name="Uwaga 3" xfId="13558" hidden="1"/>
    <cellStyle name="Uwaga 3" xfId="13555" hidden="1"/>
    <cellStyle name="Uwaga 3" xfId="13553" hidden="1"/>
    <cellStyle name="Uwaga 3" xfId="13543" hidden="1"/>
    <cellStyle name="Uwaga 3" xfId="13541" hidden="1"/>
    <cellStyle name="Uwaga 3" xfId="13540" hidden="1"/>
    <cellStyle name="Uwaga 3" xfId="13528" hidden="1"/>
    <cellStyle name="Uwaga 3" xfId="13525" hidden="1"/>
    <cellStyle name="Uwaga 3" xfId="13523" hidden="1"/>
    <cellStyle name="Uwaga 3" xfId="13513" hidden="1"/>
    <cellStyle name="Uwaga 3" xfId="13510" hidden="1"/>
    <cellStyle name="Uwaga 3" xfId="13508" hidden="1"/>
    <cellStyle name="Uwaga 3" xfId="13498" hidden="1"/>
    <cellStyle name="Uwaga 3" xfId="13495" hidden="1"/>
    <cellStyle name="Uwaga 3" xfId="13493" hidden="1"/>
    <cellStyle name="Uwaga 3" xfId="13483" hidden="1"/>
    <cellStyle name="Uwaga 3" xfId="13481" hidden="1"/>
    <cellStyle name="Uwaga 3" xfId="13480" hidden="1"/>
    <cellStyle name="Uwaga 3" xfId="13467" hidden="1"/>
    <cellStyle name="Uwaga 3" xfId="13464" hidden="1"/>
    <cellStyle name="Uwaga 3" xfId="13462" hidden="1"/>
    <cellStyle name="Uwaga 3" xfId="13452" hidden="1"/>
    <cellStyle name="Uwaga 3" xfId="13449" hidden="1"/>
    <cellStyle name="Uwaga 3" xfId="13447" hidden="1"/>
    <cellStyle name="Uwaga 3" xfId="13437" hidden="1"/>
    <cellStyle name="Uwaga 3" xfId="13434" hidden="1"/>
    <cellStyle name="Uwaga 3" xfId="13432" hidden="1"/>
    <cellStyle name="Uwaga 3" xfId="13423" hidden="1"/>
    <cellStyle name="Uwaga 3" xfId="13421" hidden="1"/>
    <cellStyle name="Uwaga 3" xfId="13420" hidden="1"/>
    <cellStyle name="Uwaga 3" xfId="13408" hidden="1"/>
    <cellStyle name="Uwaga 3" xfId="13406" hidden="1"/>
    <cellStyle name="Uwaga 3" xfId="13404" hidden="1"/>
    <cellStyle name="Uwaga 3" xfId="13393" hidden="1"/>
    <cellStyle name="Uwaga 3" xfId="13391" hidden="1"/>
    <cellStyle name="Uwaga 3" xfId="13389" hidden="1"/>
    <cellStyle name="Uwaga 3" xfId="13378" hidden="1"/>
    <cellStyle name="Uwaga 3" xfId="13376" hidden="1"/>
    <cellStyle name="Uwaga 3" xfId="13374" hidden="1"/>
    <cellStyle name="Uwaga 3" xfId="13363" hidden="1"/>
    <cellStyle name="Uwaga 3" xfId="13361" hidden="1"/>
    <cellStyle name="Uwaga 3" xfId="13360" hidden="1"/>
    <cellStyle name="Uwaga 3" xfId="13347" hidden="1"/>
    <cellStyle name="Uwaga 3" xfId="13344" hidden="1"/>
    <cellStyle name="Uwaga 3" xfId="13342" hidden="1"/>
    <cellStyle name="Uwaga 3" xfId="13332" hidden="1"/>
    <cellStyle name="Uwaga 3" xfId="13329" hidden="1"/>
    <cellStyle name="Uwaga 3" xfId="13327" hidden="1"/>
    <cellStyle name="Uwaga 3" xfId="13317" hidden="1"/>
    <cellStyle name="Uwaga 3" xfId="13314" hidden="1"/>
    <cellStyle name="Uwaga 3" xfId="13312" hidden="1"/>
    <cellStyle name="Uwaga 3" xfId="13303" hidden="1"/>
    <cellStyle name="Uwaga 3" xfId="13301" hidden="1"/>
    <cellStyle name="Uwaga 3" xfId="13299" hidden="1"/>
    <cellStyle name="Uwaga 3" xfId="13287" hidden="1"/>
    <cellStyle name="Uwaga 3" xfId="13284" hidden="1"/>
    <cellStyle name="Uwaga 3" xfId="13282" hidden="1"/>
    <cellStyle name="Uwaga 3" xfId="13272" hidden="1"/>
    <cellStyle name="Uwaga 3" xfId="13269" hidden="1"/>
    <cellStyle name="Uwaga 3" xfId="13267" hidden="1"/>
    <cellStyle name="Uwaga 3" xfId="13257" hidden="1"/>
    <cellStyle name="Uwaga 3" xfId="13254" hidden="1"/>
    <cellStyle name="Uwaga 3" xfId="13252" hidden="1"/>
    <cellStyle name="Uwaga 3" xfId="13245" hidden="1"/>
    <cellStyle name="Uwaga 3" xfId="13242" hidden="1"/>
    <cellStyle name="Uwaga 3" xfId="13240" hidden="1"/>
    <cellStyle name="Uwaga 3" xfId="13230" hidden="1"/>
    <cellStyle name="Uwaga 3" xfId="13227" hidden="1"/>
    <cellStyle name="Uwaga 3" xfId="13224" hidden="1"/>
    <cellStyle name="Uwaga 3" xfId="13215" hidden="1"/>
    <cellStyle name="Uwaga 3" xfId="13211" hidden="1"/>
    <cellStyle name="Uwaga 3" xfId="13208" hidden="1"/>
    <cellStyle name="Uwaga 3" xfId="13200" hidden="1"/>
    <cellStyle name="Uwaga 3" xfId="13197" hidden="1"/>
    <cellStyle name="Uwaga 3" xfId="13194" hidden="1"/>
    <cellStyle name="Uwaga 3" xfId="13185" hidden="1"/>
    <cellStyle name="Uwaga 3" xfId="13182" hidden="1"/>
    <cellStyle name="Uwaga 3" xfId="13179" hidden="1"/>
    <cellStyle name="Uwaga 3" xfId="13169" hidden="1"/>
    <cellStyle name="Uwaga 3" xfId="13165" hidden="1"/>
    <cellStyle name="Uwaga 3" xfId="13162" hidden="1"/>
    <cellStyle name="Uwaga 3" xfId="13153" hidden="1"/>
    <cellStyle name="Uwaga 3" xfId="13149" hidden="1"/>
    <cellStyle name="Uwaga 3" xfId="13147" hidden="1"/>
    <cellStyle name="Uwaga 3" xfId="13139" hidden="1"/>
    <cellStyle name="Uwaga 3" xfId="13135" hidden="1"/>
    <cellStyle name="Uwaga 3" xfId="13132" hidden="1"/>
    <cellStyle name="Uwaga 3" xfId="13125" hidden="1"/>
    <cellStyle name="Uwaga 3" xfId="13122" hidden="1"/>
    <cellStyle name="Uwaga 3" xfId="13119" hidden="1"/>
    <cellStyle name="Uwaga 3" xfId="13110" hidden="1"/>
    <cellStyle name="Uwaga 3" xfId="13105" hidden="1"/>
    <cellStyle name="Uwaga 3" xfId="13102" hidden="1"/>
    <cellStyle name="Uwaga 3" xfId="13095" hidden="1"/>
    <cellStyle name="Uwaga 3" xfId="13090" hidden="1"/>
    <cellStyle name="Uwaga 3" xfId="13087" hidden="1"/>
    <cellStyle name="Uwaga 3" xfId="13080" hidden="1"/>
    <cellStyle name="Uwaga 3" xfId="13075" hidden="1"/>
    <cellStyle name="Uwaga 3" xfId="13072" hidden="1"/>
    <cellStyle name="Uwaga 3" xfId="13066" hidden="1"/>
    <cellStyle name="Uwaga 3" xfId="13062" hidden="1"/>
    <cellStyle name="Uwaga 3" xfId="13059" hidden="1"/>
    <cellStyle name="Uwaga 3" xfId="13051" hidden="1"/>
    <cellStyle name="Uwaga 3" xfId="13046" hidden="1"/>
    <cellStyle name="Uwaga 3" xfId="13042" hidden="1"/>
    <cellStyle name="Uwaga 3" xfId="13036" hidden="1"/>
    <cellStyle name="Uwaga 3" xfId="13031" hidden="1"/>
    <cellStyle name="Uwaga 3" xfId="13027" hidden="1"/>
    <cellStyle name="Uwaga 3" xfId="13021" hidden="1"/>
    <cellStyle name="Uwaga 3" xfId="13016" hidden="1"/>
    <cellStyle name="Uwaga 3" xfId="13012" hidden="1"/>
    <cellStyle name="Uwaga 3" xfId="13007" hidden="1"/>
    <cellStyle name="Uwaga 3" xfId="13003" hidden="1"/>
    <cellStyle name="Uwaga 3" xfId="12999" hidden="1"/>
    <cellStyle name="Uwaga 3" xfId="12991" hidden="1"/>
    <cellStyle name="Uwaga 3" xfId="12986" hidden="1"/>
    <cellStyle name="Uwaga 3" xfId="12982" hidden="1"/>
    <cellStyle name="Uwaga 3" xfId="12976" hidden="1"/>
    <cellStyle name="Uwaga 3" xfId="12971" hidden="1"/>
    <cellStyle name="Uwaga 3" xfId="12967" hidden="1"/>
    <cellStyle name="Uwaga 3" xfId="12961" hidden="1"/>
    <cellStyle name="Uwaga 3" xfId="12956" hidden="1"/>
    <cellStyle name="Uwaga 3" xfId="12952" hidden="1"/>
    <cellStyle name="Uwaga 3" xfId="12948" hidden="1"/>
    <cellStyle name="Uwaga 3" xfId="12943" hidden="1"/>
    <cellStyle name="Uwaga 3" xfId="12938" hidden="1"/>
    <cellStyle name="Uwaga 3" xfId="12933" hidden="1"/>
    <cellStyle name="Uwaga 3" xfId="12929" hidden="1"/>
    <cellStyle name="Uwaga 3" xfId="12925" hidden="1"/>
    <cellStyle name="Uwaga 3" xfId="12918" hidden="1"/>
    <cellStyle name="Uwaga 3" xfId="12914" hidden="1"/>
    <cellStyle name="Uwaga 3" xfId="12909" hidden="1"/>
    <cellStyle name="Uwaga 3" xfId="12903" hidden="1"/>
    <cellStyle name="Uwaga 3" xfId="12899" hidden="1"/>
    <cellStyle name="Uwaga 3" xfId="12894" hidden="1"/>
    <cellStyle name="Uwaga 3" xfId="12888" hidden="1"/>
    <cellStyle name="Uwaga 3" xfId="12884" hidden="1"/>
    <cellStyle name="Uwaga 3" xfId="12879" hidden="1"/>
    <cellStyle name="Uwaga 3" xfId="12873" hidden="1"/>
    <cellStyle name="Uwaga 3" xfId="12869" hidden="1"/>
    <cellStyle name="Uwaga 3" xfId="12865" hidden="1"/>
    <cellStyle name="Uwaga 3" xfId="13725" hidden="1"/>
    <cellStyle name="Uwaga 3" xfId="13724" hidden="1"/>
    <cellStyle name="Uwaga 3" xfId="13723" hidden="1"/>
    <cellStyle name="Uwaga 3" xfId="13710" hidden="1"/>
    <cellStyle name="Uwaga 3" xfId="13709" hidden="1"/>
    <cellStyle name="Uwaga 3" xfId="13708" hidden="1"/>
    <cellStyle name="Uwaga 3" xfId="13695" hidden="1"/>
    <cellStyle name="Uwaga 3" xfId="13694" hidden="1"/>
    <cellStyle name="Uwaga 3" xfId="13693" hidden="1"/>
    <cellStyle name="Uwaga 3" xfId="13680" hidden="1"/>
    <cellStyle name="Uwaga 3" xfId="13679" hidden="1"/>
    <cellStyle name="Uwaga 3" xfId="13678" hidden="1"/>
    <cellStyle name="Uwaga 3" xfId="13665" hidden="1"/>
    <cellStyle name="Uwaga 3" xfId="13664" hidden="1"/>
    <cellStyle name="Uwaga 3" xfId="13663" hidden="1"/>
    <cellStyle name="Uwaga 3" xfId="13651" hidden="1"/>
    <cellStyle name="Uwaga 3" xfId="13649" hidden="1"/>
    <cellStyle name="Uwaga 3" xfId="13647" hidden="1"/>
    <cellStyle name="Uwaga 3" xfId="13636" hidden="1"/>
    <cellStyle name="Uwaga 3" xfId="13634" hidden="1"/>
    <cellStyle name="Uwaga 3" xfId="13632" hidden="1"/>
    <cellStyle name="Uwaga 3" xfId="13621" hidden="1"/>
    <cellStyle name="Uwaga 3" xfId="13619" hidden="1"/>
    <cellStyle name="Uwaga 3" xfId="13617" hidden="1"/>
    <cellStyle name="Uwaga 3" xfId="13606" hidden="1"/>
    <cellStyle name="Uwaga 3" xfId="13604" hidden="1"/>
    <cellStyle name="Uwaga 3" xfId="13602" hidden="1"/>
    <cellStyle name="Uwaga 3" xfId="13591" hidden="1"/>
    <cellStyle name="Uwaga 3" xfId="13589" hidden="1"/>
    <cellStyle name="Uwaga 3" xfId="13587" hidden="1"/>
    <cellStyle name="Uwaga 3" xfId="13576" hidden="1"/>
    <cellStyle name="Uwaga 3" xfId="13574" hidden="1"/>
    <cellStyle name="Uwaga 3" xfId="13572" hidden="1"/>
    <cellStyle name="Uwaga 3" xfId="13561" hidden="1"/>
    <cellStyle name="Uwaga 3" xfId="13559" hidden="1"/>
    <cellStyle name="Uwaga 3" xfId="13557" hidden="1"/>
    <cellStyle name="Uwaga 3" xfId="13546" hidden="1"/>
    <cellStyle name="Uwaga 3" xfId="13544" hidden="1"/>
    <cellStyle name="Uwaga 3" xfId="13542" hidden="1"/>
    <cellStyle name="Uwaga 3" xfId="13531" hidden="1"/>
    <cellStyle name="Uwaga 3" xfId="13529" hidden="1"/>
    <cellStyle name="Uwaga 3" xfId="13527" hidden="1"/>
    <cellStyle name="Uwaga 3" xfId="13516" hidden="1"/>
    <cellStyle name="Uwaga 3" xfId="13514" hidden="1"/>
    <cellStyle name="Uwaga 3" xfId="13512" hidden="1"/>
    <cellStyle name="Uwaga 3" xfId="13501" hidden="1"/>
    <cellStyle name="Uwaga 3" xfId="13499" hidden="1"/>
    <cellStyle name="Uwaga 3" xfId="13497" hidden="1"/>
    <cellStyle name="Uwaga 3" xfId="13486" hidden="1"/>
    <cellStyle name="Uwaga 3" xfId="13484" hidden="1"/>
    <cellStyle name="Uwaga 3" xfId="13482" hidden="1"/>
    <cellStyle name="Uwaga 3" xfId="13471" hidden="1"/>
    <cellStyle name="Uwaga 3" xfId="13469" hidden="1"/>
    <cellStyle name="Uwaga 3" xfId="13466" hidden="1"/>
    <cellStyle name="Uwaga 3" xfId="13456" hidden="1"/>
    <cellStyle name="Uwaga 3" xfId="13453" hidden="1"/>
    <cellStyle name="Uwaga 3" xfId="13450" hidden="1"/>
    <cellStyle name="Uwaga 3" xfId="13441" hidden="1"/>
    <cellStyle name="Uwaga 3" xfId="13439" hidden="1"/>
    <cellStyle name="Uwaga 3" xfId="13436" hidden="1"/>
    <cellStyle name="Uwaga 3" xfId="13426" hidden="1"/>
    <cellStyle name="Uwaga 3" xfId="13424" hidden="1"/>
    <cellStyle name="Uwaga 3" xfId="13422" hidden="1"/>
    <cellStyle name="Uwaga 3" xfId="13411" hidden="1"/>
    <cellStyle name="Uwaga 3" xfId="13409" hidden="1"/>
    <cellStyle name="Uwaga 3" xfId="13407" hidden="1"/>
    <cellStyle name="Uwaga 3" xfId="13396" hidden="1"/>
    <cellStyle name="Uwaga 3" xfId="13394" hidden="1"/>
    <cellStyle name="Uwaga 3" xfId="13392" hidden="1"/>
    <cellStyle name="Uwaga 3" xfId="13381" hidden="1"/>
    <cellStyle name="Uwaga 3" xfId="13379" hidden="1"/>
    <cellStyle name="Uwaga 3" xfId="13377" hidden="1"/>
    <cellStyle name="Uwaga 3" xfId="13366" hidden="1"/>
    <cellStyle name="Uwaga 3" xfId="13364" hidden="1"/>
    <cellStyle name="Uwaga 3" xfId="13362" hidden="1"/>
    <cellStyle name="Uwaga 3" xfId="13351" hidden="1"/>
    <cellStyle name="Uwaga 3" xfId="13349" hidden="1"/>
    <cellStyle name="Uwaga 3" xfId="13346" hidden="1"/>
    <cellStyle name="Uwaga 3" xfId="13336" hidden="1"/>
    <cellStyle name="Uwaga 3" xfId="13333" hidden="1"/>
    <cellStyle name="Uwaga 3" xfId="13330" hidden="1"/>
    <cellStyle name="Uwaga 3" xfId="13321" hidden="1"/>
    <cellStyle name="Uwaga 3" xfId="13318" hidden="1"/>
    <cellStyle name="Uwaga 3" xfId="13315" hidden="1"/>
    <cellStyle name="Uwaga 3" xfId="13306" hidden="1"/>
    <cellStyle name="Uwaga 3" xfId="13304" hidden="1"/>
    <cellStyle name="Uwaga 3" xfId="13302" hidden="1"/>
    <cellStyle name="Uwaga 3" xfId="13291" hidden="1"/>
    <cellStyle name="Uwaga 3" xfId="13288" hidden="1"/>
    <cellStyle name="Uwaga 3" xfId="13285" hidden="1"/>
    <cellStyle name="Uwaga 3" xfId="13276" hidden="1"/>
    <cellStyle name="Uwaga 3" xfId="13273" hidden="1"/>
    <cellStyle name="Uwaga 3" xfId="13270" hidden="1"/>
    <cellStyle name="Uwaga 3" xfId="13261" hidden="1"/>
    <cellStyle name="Uwaga 3" xfId="13258" hidden="1"/>
    <cellStyle name="Uwaga 3" xfId="13255" hidden="1"/>
    <cellStyle name="Uwaga 3" xfId="13248" hidden="1"/>
    <cellStyle name="Uwaga 3" xfId="13244" hidden="1"/>
    <cellStyle name="Uwaga 3" xfId="13241" hidden="1"/>
    <cellStyle name="Uwaga 3" xfId="13233" hidden="1"/>
    <cellStyle name="Uwaga 3" xfId="13229" hidden="1"/>
    <cellStyle name="Uwaga 3" xfId="13226" hidden="1"/>
    <cellStyle name="Uwaga 3" xfId="13218" hidden="1"/>
    <cellStyle name="Uwaga 3" xfId="13214" hidden="1"/>
    <cellStyle name="Uwaga 3" xfId="13210" hidden="1"/>
    <cellStyle name="Uwaga 3" xfId="13203" hidden="1"/>
    <cellStyle name="Uwaga 3" xfId="13199" hidden="1"/>
    <cellStyle name="Uwaga 3" xfId="13196" hidden="1"/>
    <cellStyle name="Uwaga 3" xfId="13188" hidden="1"/>
    <cellStyle name="Uwaga 3" xfId="13184" hidden="1"/>
    <cellStyle name="Uwaga 3" xfId="13181" hidden="1"/>
    <cellStyle name="Uwaga 3" xfId="13172" hidden="1"/>
    <cellStyle name="Uwaga 3" xfId="13167" hidden="1"/>
    <cellStyle name="Uwaga 3" xfId="13163" hidden="1"/>
    <cellStyle name="Uwaga 3" xfId="13157" hidden="1"/>
    <cellStyle name="Uwaga 3" xfId="13152" hidden="1"/>
    <cellStyle name="Uwaga 3" xfId="13148" hidden="1"/>
    <cellStyle name="Uwaga 3" xfId="13142" hidden="1"/>
    <cellStyle name="Uwaga 3" xfId="13137" hidden="1"/>
    <cellStyle name="Uwaga 3" xfId="13133" hidden="1"/>
    <cellStyle name="Uwaga 3" xfId="13128" hidden="1"/>
    <cellStyle name="Uwaga 3" xfId="13124" hidden="1"/>
    <cellStyle name="Uwaga 3" xfId="13120" hidden="1"/>
    <cellStyle name="Uwaga 3" xfId="13113" hidden="1"/>
    <cellStyle name="Uwaga 3" xfId="13108" hidden="1"/>
    <cellStyle name="Uwaga 3" xfId="13104" hidden="1"/>
    <cellStyle name="Uwaga 3" xfId="13097" hidden="1"/>
    <cellStyle name="Uwaga 3" xfId="13092" hidden="1"/>
    <cellStyle name="Uwaga 3" xfId="13088" hidden="1"/>
    <cellStyle name="Uwaga 3" xfId="13083" hidden="1"/>
    <cellStyle name="Uwaga 3" xfId="13078" hidden="1"/>
    <cellStyle name="Uwaga 3" xfId="13074" hidden="1"/>
    <cellStyle name="Uwaga 3" xfId="13068" hidden="1"/>
    <cellStyle name="Uwaga 3" xfId="13064" hidden="1"/>
    <cellStyle name="Uwaga 3" xfId="13061" hidden="1"/>
    <cellStyle name="Uwaga 3" xfId="13054" hidden="1"/>
    <cellStyle name="Uwaga 3" xfId="13049" hidden="1"/>
    <cellStyle name="Uwaga 3" xfId="13044" hidden="1"/>
    <cellStyle name="Uwaga 3" xfId="13038" hidden="1"/>
    <cellStyle name="Uwaga 3" xfId="13033" hidden="1"/>
    <cellStyle name="Uwaga 3" xfId="13028" hidden="1"/>
    <cellStyle name="Uwaga 3" xfId="13023" hidden="1"/>
    <cellStyle name="Uwaga 3" xfId="13018" hidden="1"/>
    <cellStyle name="Uwaga 3" xfId="13013" hidden="1"/>
    <cellStyle name="Uwaga 3" xfId="13009" hidden="1"/>
    <cellStyle name="Uwaga 3" xfId="13005" hidden="1"/>
    <cellStyle name="Uwaga 3" xfId="13000" hidden="1"/>
    <cellStyle name="Uwaga 3" xfId="12993" hidden="1"/>
    <cellStyle name="Uwaga 3" xfId="12988" hidden="1"/>
    <cellStyle name="Uwaga 3" xfId="12983" hidden="1"/>
    <cellStyle name="Uwaga 3" xfId="12977" hidden="1"/>
    <cellStyle name="Uwaga 3" xfId="12972" hidden="1"/>
    <cellStyle name="Uwaga 3" xfId="12968" hidden="1"/>
    <cellStyle name="Uwaga 3" xfId="12963" hidden="1"/>
    <cellStyle name="Uwaga 3" xfId="12958" hidden="1"/>
    <cellStyle name="Uwaga 3" xfId="12953" hidden="1"/>
    <cellStyle name="Uwaga 3" xfId="12949" hidden="1"/>
    <cellStyle name="Uwaga 3" xfId="12944" hidden="1"/>
    <cellStyle name="Uwaga 3" xfId="12939" hidden="1"/>
    <cellStyle name="Uwaga 3" xfId="12934" hidden="1"/>
    <cellStyle name="Uwaga 3" xfId="12930" hidden="1"/>
    <cellStyle name="Uwaga 3" xfId="12926" hidden="1"/>
    <cellStyle name="Uwaga 3" xfId="12919" hidden="1"/>
    <cellStyle name="Uwaga 3" xfId="12915" hidden="1"/>
    <cellStyle name="Uwaga 3" xfId="12910" hidden="1"/>
    <cellStyle name="Uwaga 3" xfId="12904" hidden="1"/>
    <cellStyle name="Uwaga 3" xfId="12900" hidden="1"/>
    <cellStyle name="Uwaga 3" xfId="12895" hidden="1"/>
    <cellStyle name="Uwaga 3" xfId="12889" hidden="1"/>
    <cellStyle name="Uwaga 3" xfId="12885" hidden="1"/>
    <cellStyle name="Uwaga 3" xfId="12881" hidden="1"/>
    <cellStyle name="Uwaga 3" xfId="12874" hidden="1"/>
    <cellStyle name="Uwaga 3" xfId="12870" hidden="1"/>
    <cellStyle name="Uwaga 3" xfId="12866" hidden="1"/>
    <cellStyle name="Uwaga 3" xfId="13730" hidden="1"/>
    <cellStyle name="Uwaga 3" xfId="13728" hidden="1"/>
    <cellStyle name="Uwaga 3" xfId="13726" hidden="1"/>
    <cellStyle name="Uwaga 3" xfId="13713" hidden="1"/>
    <cellStyle name="Uwaga 3" xfId="13712" hidden="1"/>
    <cellStyle name="Uwaga 3" xfId="13711" hidden="1"/>
    <cellStyle name="Uwaga 3" xfId="13698" hidden="1"/>
    <cellStyle name="Uwaga 3" xfId="13697" hidden="1"/>
    <cellStyle name="Uwaga 3" xfId="13696" hidden="1"/>
    <cellStyle name="Uwaga 3" xfId="13684" hidden="1"/>
    <cellStyle name="Uwaga 3" xfId="13682" hidden="1"/>
    <cellStyle name="Uwaga 3" xfId="13681" hidden="1"/>
    <cellStyle name="Uwaga 3" xfId="13668" hidden="1"/>
    <cellStyle name="Uwaga 3" xfId="13667" hidden="1"/>
    <cellStyle name="Uwaga 3" xfId="13666" hidden="1"/>
    <cellStyle name="Uwaga 3" xfId="13654" hidden="1"/>
    <cellStyle name="Uwaga 3" xfId="13652" hidden="1"/>
    <cellStyle name="Uwaga 3" xfId="13650" hidden="1"/>
    <cellStyle name="Uwaga 3" xfId="13639" hidden="1"/>
    <cellStyle name="Uwaga 3" xfId="13637" hidden="1"/>
    <cellStyle name="Uwaga 3" xfId="13635" hidden="1"/>
    <cellStyle name="Uwaga 3" xfId="13624" hidden="1"/>
    <cellStyle name="Uwaga 3" xfId="13622" hidden="1"/>
    <cellStyle name="Uwaga 3" xfId="13620" hidden="1"/>
    <cellStyle name="Uwaga 3" xfId="13609" hidden="1"/>
    <cellStyle name="Uwaga 3" xfId="13607" hidden="1"/>
    <cellStyle name="Uwaga 3" xfId="13605" hidden="1"/>
    <cellStyle name="Uwaga 3" xfId="13594" hidden="1"/>
    <cellStyle name="Uwaga 3" xfId="13592" hidden="1"/>
    <cellStyle name="Uwaga 3" xfId="13590" hidden="1"/>
    <cellStyle name="Uwaga 3" xfId="13579" hidden="1"/>
    <cellStyle name="Uwaga 3" xfId="13577" hidden="1"/>
    <cellStyle name="Uwaga 3" xfId="13575" hidden="1"/>
    <cellStyle name="Uwaga 3" xfId="13564" hidden="1"/>
    <cellStyle name="Uwaga 3" xfId="13562" hidden="1"/>
    <cellStyle name="Uwaga 3" xfId="13560" hidden="1"/>
    <cellStyle name="Uwaga 3" xfId="13549" hidden="1"/>
    <cellStyle name="Uwaga 3" xfId="13547" hidden="1"/>
    <cellStyle name="Uwaga 3" xfId="13545" hidden="1"/>
    <cellStyle name="Uwaga 3" xfId="13534" hidden="1"/>
    <cellStyle name="Uwaga 3" xfId="13532" hidden="1"/>
    <cellStyle name="Uwaga 3" xfId="13530" hidden="1"/>
    <cellStyle name="Uwaga 3" xfId="13519" hidden="1"/>
    <cellStyle name="Uwaga 3" xfId="13517" hidden="1"/>
    <cellStyle name="Uwaga 3" xfId="13515" hidden="1"/>
    <cellStyle name="Uwaga 3" xfId="13504" hidden="1"/>
    <cellStyle name="Uwaga 3" xfId="13502" hidden="1"/>
    <cellStyle name="Uwaga 3" xfId="13500" hidden="1"/>
    <cellStyle name="Uwaga 3" xfId="13489" hidden="1"/>
    <cellStyle name="Uwaga 3" xfId="13487" hidden="1"/>
    <cellStyle name="Uwaga 3" xfId="13485" hidden="1"/>
    <cellStyle name="Uwaga 3" xfId="13474" hidden="1"/>
    <cellStyle name="Uwaga 3" xfId="13472" hidden="1"/>
    <cellStyle name="Uwaga 3" xfId="13470" hidden="1"/>
    <cellStyle name="Uwaga 3" xfId="13459" hidden="1"/>
    <cellStyle name="Uwaga 3" xfId="13457" hidden="1"/>
    <cellStyle name="Uwaga 3" xfId="13455" hidden="1"/>
    <cellStyle name="Uwaga 3" xfId="13444" hidden="1"/>
    <cellStyle name="Uwaga 3" xfId="13442" hidden="1"/>
    <cellStyle name="Uwaga 3" xfId="13440" hidden="1"/>
    <cellStyle name="Uwaga 3" xfId="13429" hidden="1"/>
    <cellStyle name="Uwaga 3" xfId="13427" hidden="1"/>
    <cellStyle name="Uwaga 3" xfId="13425" hidden="1"/>
    <cellStyle name="Uwaga 3" xfId="13414" hidden="1"/>
    <cellStyle name="Uwaga 3" xfId="13412" hidden="1"/>
    <cellStyle name="Uwaga 3" xfId="13410" hidden="1"/>
    <cellStyle name="Uwaga 3" xfId="13399" hidden="1"/>
    <cellStyle name="Uwaga 3" xfId="13397" hidden="1"/>
    <cellStyle name="Uwaga 3" xfId="13395" hidden="1"/>
    <cellStyle name="Uwaga 3" xfId="13384" hidden="1"/>
    <cellStyle name="Uwaga 3" xfId="13382" hidden="1"/>
    <cellStyle name="Uwaga 3" xfId="13380" hidden="1"/>
    <cellStyle name="Uwaga 3" xfId="13369" hidden="1"/>
    <cellStyle name="Uwaga 3" xfId="13367" hidden="1"/>
    <cellStyle name="Uwaga 3" xfId="13365" hidden="1"/>
    <cellStyle name="Uwaga 3" xfId="13354" hidden="1"/>
    <cellStyle name="Uwaga 3" xfId="13352" hidden="1"/>
    <cellStyle name="Uwaga 3" xfId="13350" hidden="1"/>
    <cellStyle name="Uwaga 3" xfId="13339" hidden="1"/>
    <cellStyle name="Uwaga 3" xfId="13337" hidden="1"/>
    <cellStyle name="Uwaga 3" xfId="13334" hidden="1"/>
    <cellStyle name="Uwaga 3" xfId="13324" hidden="1"/>
    <cellStyle name="Uwaga 3" xfId="13322" hidden="1"/>
    <cellStyle name="Uwaga 3" xfId="13320" hidden="1"/>
    <cellStyle name="Uwaga 3" xfId="13309" hidden="1"/>
    <cellStyle name="Uwaga 3" xfId="13307" hidden="1"/>
    <cellStyle name="Uwaga 3" xfId="13305" hidden="1"/>
    <cellStyle name="Uwaga 3" xfId="13294" hidden="1"/>
    <cellStyle name="Uwaga 3" xfId="13292" hidden="1"/>
    <cellStyle name="Uwaga 3" xfId="13289" hidden="1"/>
    <cellStyle name="Uwaga 3" xfId="13279" hidden="1"/>
    <cellStyle name="Uwaga 3" xfId="13277" hidden="1"/>
    <cellStyle name="Uwaga 3" xfId="13274" hidden="1"/>
    <cellStyle name="Uwaga 3" xfId="13264" hidden="1"/>
    <cellStyle name="Uwaga 3" xfId="13262" hidden="1"/>
    <cellStyle name="Uwaga 3" xfId="13259" hidden="1"/>
    <cellStyle name="Uwaga 3" xfId="13250" hidden="1"/>
    <cellStyle name="Uwaga 3" xfId="13247" hidden="1"/>
    <cellStyle name="Uwaga 3" xfId="13243" hidden="1"/>
    <cellStyle name="Uwaga 3" xfId="13235" hidden="1"/>
    <cellStyle name="Uwaga 3" xfId="13232" hidden="1"/>
    <cellStyle name="Uwaga 3" xfId="13228" hidden="1"/>
    <cellStyle name="Uwaga 3" xfId="13220" hidden="1"/>
    <cellStyle name="Uwaga 3" xfId="13217" hidden="1"/>
    <cellStyle name="Uwaga 3" xfId="13213" hidden="1"/>
    <cellStyle name="Uwaga 3" xfId="13205" hidden="1"/>
    <cellStyle name="Uwaga 3" xfId="13202" hidden="1"/>
    <cellStyle name="Uwaga 3" xfId="13198" hidden="1"/>
    <cellStyle name="Uwaga 3" xfId="13190" hidden="1"/>
    <cellStyle name="Uwaga 3" xfId="13187" hidden="1"/>
    <cellStyle name="Uwaga 3" xfId="13183" hidden="1"/>
    <cellStyle name="Uwaga 3" xfId="13175" hidden="1"/>
    <cellStyle name="Uwaga 3" xfId="13171" hidden="1"/>
    <cellStyle name="Uwaga 3" xfId="13166" hidden="1"/>
    <cellStyle name="Uwaga 3" xfId="13160" hidden="1"/>
    <cellStyle name="Uwaga 3" xfId="13156" hidden="1"/>
    <cellStyle name="Uwaga 3" xfId="13151" hidden="1"/>
    <cellStyle name="Uwaga 3" xfId="13145" hidden="1"/>
    <cellStyle name="Uwaga 3" xfId="13141" hidden="1"/>
    <cellStyle name="Uwaga 3" xfId="13136" hidden="1"/>
    <cellStyle name="Uwaga 3" xfId="13130" hidden="1"/>
    <cellStyle name="Uwaga 3" xfId="13127" hidden="1"/>
    <cellStyle name="Uwaga 3" xfId="13123" hidden="1"/>
    <cellStyle name="Uwaga 3" xfId="13115" hidden="1"/>
    <cellStyle name="Uwaga 3" xfId="13112" hidden="1"/>
    <cellStyle name="Uwaga 3" xfId="13107" hidden="1"/>
    <cellStyle name="Uwaga 3" xfId="13100" hidden="1"/>
    <cellStyle name="Uwaga 3" xfId="13096" hidden="1"/>
    <cellStyle name="Uwaga 3" xfId="13091" hidden="1"/>
    <cellStyle name="Uwaga 3" xfId="13085" hidden="1"/>
    <cellStyle name="Uwaga 3" xfId="13081" hidden="1"/>
    <cellStyle name="Uwaga 3" xfId="13076" hidden="1"/>
    <cellStyle name="Uwaga 3" xfId="13070" hidden="1"/>
    <cellStyle name="Uwaga 3" xfId="13067" hidden="1"/>
    <cellStyle name="Uwaga 3" xfId="13063" hidden="1"/>
    <cellStyle name="Uwaga 3" xfId="13055" hidden="1"/>
    <cellStyle name="Uwaga 3" xfId="13050" hidden="1"/>
    <cellStyle name="Uwaga 3" xfId="13045" hidden="1"/>
    <cellStyle name="Uwaga 3" xfId="13040" hidden="1"/>
    <cellStyle name="Uwaga 3" xfId="13035" hidden="1"/>
    <cellStyle name="Uwaga 3" xfId="13030" hidden="1"/>
    <cellStyle name="Uwaga 3" xfId="13025" hidden="1"/>
    <cellStyle name="Uwaga 3" xfId="13020" hidden="1"/>
    <cellStyle name="Uwaga 3" xfId="13015" hidden="1"/>
    <cellStyle name="Uwaga 3" xfId="13010" hidden="1"/>
    <cellStyle name="Uwaga 3" xfId="13006" hidden="1"/>
    <cellStyle name="Uwaga 3" xfId="13001" hidden="1"/>
    <cellStyle name="Uwaga 3" xfId="12994" hidden="1"/>
    <cellStyle name="Uwaga 3" xfId="12989" hidden="1"/>
    <cellStyle name="Uwaga 3" xfId="12984" hidden="1"/>
    <cellStyle name="Uwaga 3" xfId="12979" hidden="1"/>
    <cellStyle name="Uwaga 3" xfId="12974" hidden="1"/>
    <cellStyle name="Uwaga 3" xfId="12969" hidden="1"/>
    <cellStyle name="Uwaga 3" xfId="12964" hidden="1"/>
    <cellStyle name="Uwaga 3" xfId="12959" hidden="1"/>
    <cellStyle name="Uwaga 3" xfId="12954" hidden="1"/>
    <cellStyle name="Uwaga 3" xfId="12950" hidden="1"/>
    <cellStyle name="Uwaga 3" xfId="12945" hidden="1"/>
    <cellStyle name="Uwaga 3" xfId="12940" hidden="1"/>
    <cellStyle name="Uwaga 3" xfId="12935" hidden="1"/>
    <cellStyle name="Uwaga 3" xfId="12931" hidden="1"/>
    <cellStyle name="Uwaga 3" xfId="12927" hidden="1"/>
    <cellStyle name="Uwaga 3" xfId="12920" hidden="1"/>
    <cellStyle name="Uwaga 3" xfId="12916" hidden="1"/>
    <cellStyle name="Uwaga 3" xfId="12911" hidden="1"/>
    <cellStyle name="Uwaga 3" xfId="12905" hidden="1"/>
    <cellStyle name="Uwaga 3" xfId="12901" hidden="1"/>
    <cellStyle name="Uwaga 3" xfId="12896" hidden="1"/>
    <cellStyle name="Uwaga 3" xfId="12890" hidden="1"/>
    <cellStyle name="Uwaga 3" xfId="12886" hidden="1"/>
    <cellStyle name="Uwaga 3" xfId="12882" hidden="1"/>
    <cellStyle name="Uwaga 3" xfId="12875" hidden="1"/>
    <cellStyle name="Uwaga 3" xfId="12871" hidden="1"/>
    <cellStyle name="Uwaga 3" xfId="12867" hidden="1"/>
    <cellStyle name="Uwaga 3" xfId="13734" hidden="1"/>
    <cellStyle name="Uwaga 3" xfId="13733" hidden="1"/>
    <cellStyle name="Uwaga 3" xfId="13731" hidden="1"/>
    <cellStyle name="Uwaga 3" xfId="13718" hidden="1"/>
    <cellStyle name="Uwaga 3" xfId="13716" hidden="1"/>
    <cellStyle name="Uwaga 3" xfId="13714" hidden="1"/>
    <cellStyle name="Uwaga 3" xfId="13704" hidden="1"/>
    <cellStyle name="Uwaga 3" xfId="13702" hidden="1"/>
    <cellStyle name="Uwaga 3" xfId="13700" hidden="1"/>
    <cellStyle name="Uwaga 3" xfId="13689" hidden="1"/>
    <cellStyle name="Uwaga 3" xfId="13687" hidden="1"/>
    <cellStyle name="Uwaga 3" xfId="13685" hidden="1"/>
    <cellStyle name="Uwaga 3" xfId="13672" hidden="1"/>
    <cellStyle name="Uwaga 3" xfId="13670" hidden="1"/>
    <cellStyle name="Uwaga 3" xfId="13669" hidden="1"/>
    <cellStyle name="Uwaga 3" xfId="13656" hidden="1"/>
    <cellStyle name="Uwaga 3" xfId="13655" hidden="1"/>
    <cellStyle name="Uwaga 3" xfId="13653" hidden="1"/>
    <cellStyle name="Uwaga 3" xfId="13641" hidden="1"/>
    <cellStyle name="Uwaga 3" xfId="13640" hidden="1"/>
    <cellStyle name="Uwaga 3" xfId="13638" hidden="1"/>
    <cellStyle name="Uwaga 3" xfId="13626" hidden="1"/>
    <cellStyle name="Uwaga 3" xfId="13625" hidden="1"/>
    <cellStyle name="Uwaga 3" xfId="13623" hidden="1"/>
    <cellStyle name="Uwaga 3" xfId="13611" hidden="1"/>
    <cellStyle name="Uwaga 3" xfId="13610" hidden="1"/>
    <cellStyle name="Uwaga 3" xfId="13608" hidden="1"/>
    <cellStyle name="Uwaga 3" xfId="13596" hidden="1"/>
    <cellStyle name="Uwaga 3" xfId="13595" hidden="1"/>
    <cellStyle name="Uwaga 3" xfId="13593" hidden="1"/>
    <cellStyle name="Uwaga 3" xfId="13581" hidden="1"/>
    <cellStyle name="Uwaga 3" xfId="13580" hidden="1"/>
    <cellStyle name="Uwaga 3" xfId="13578" hidden="1"/>
    <cellStyle name="Uwaga 3" xfId="13566" hidden="1"/>
    <cellStyle name="Uwaga 3" xfId="13565" hidden="1"/>
    <cellStyle name="Uwaga 3" xfId="13563" hidden="1"/>
    <cellStyle name="Uwaga 3" xfId="13551" hidden="1"/>
    <cellStyle name="Uwaga 3" xfId="13550" hidden="1"/>
    <cellStyle name="Uwaga 3" xfId="13548" hidden="1"/>
    <cellStyle name="Uwaga 3" xfId="13536" hidden="1"/>
    <cellStyle name="Uwaga 3" xfId="13535" hidden="1"/>
    <cellStyle name="Uwaga 3" xfId="13533" hidden="1"/>
    <cellStyle name="Uwaga 3" xfId="13521" hidden="1"/>
    <cellStyle name="Uwaga 3" xfId="13520" hidden="1"/>
    <cellStyle name="Uwaga 3" xfId="13518" hidden="1"/>
    <cellStyle name="Uwaga 3" xfId="13506" hidden="1"/>
    <cellStyle name="Uwaga 3" xfId="13505" hidden="1"/>
    <cellStyle name="Uwaga 3" xfId="13503" hidden="1"/>
    <cellStyle name="Uwaga 3" xfId="13491" hidden="1"/>
    <cellStyle name="Uwaga 3" xfId="13490" hidden="1"/>
    <cellStyle name="Uwaga 3" xfId="13488" hidden="1"/>
    <cellStyle name="Uwaga 3" xfId="13476" hidden="1"/>
    <cellStyle name="Uwaga 3" xfId="13475" hidden="1"/>
    <cellStyle name="Uwaga 3" xfId="13473" hidden="1"/>
    <cellStyle name="Uwaga 3" xfId="13461" hidden="1"/>
    <cellStyle name="Uwaga 3" xfId="13460" hidden="1"/>
    <cellStyle name="Uwaga 3" xfId="13458" hidden="1"/>
    <cellStyle name="Uwaga 3" xfId="13446" hidden="1"/>
    <cellStyle name="Uwaga 3" xfId="13445" hidden="1"/>
    <cellStyle name="Uwaga 3" xfId="13443" hidden="1"/>
    <cellStyle name="Uwaga 3" xfId="13431" hidden="1"/>
    <cellStyle name="Uwaga 3" xfId="13430" hidden="1"/>
    <cellStyle name="Uwaga 3" xfId="13428" hidden="1"/>
    <cellStyle name="Uwaga 3" xfId="13416" hidden="1"/>
    <cellStyle name="Uwaga 3" xfId="13415" hidden="1"/>
    <cellStyle name="Uwaga 3" xfId="13413" hidden="1"/>
    <cellStyle name="Uwaga 3" xfId="13401" hidden="1"/>
    <cellStyle name="Uwaga 3" xfId="13400" hidden="1"/>
    <cellStyle name="Uwaga 3" xfId="13398" hidden="1"/>
    <cellStyle name="Uwaga 3" xfId="13386" hidden="1"/>
    <cellStyle name="Uwaga 3" xfId="13385" hidden="1"/>
    <cellStyle name="Uwaga 3" xfId="13383" hidden="1"/>
    <cellStyle name="Uwaga 3" xfId="13371" hidden="1"/>
    <cellStyle name="Uwaga 3" xfId="13370" hidden="1"/>
    <cellStyle name="Uwaga 3" xfId="13368" hidden="1"/>
    <cellStyle name="Uwaga 3" xfId="13356" hidden="1"/>
    <cellStyle name="Uwaga 3" xfId="13355" hidden="1"/>
    <cellStyle name="Uwaga 3" xfId="13353" hidden="1"/>
    <cellStyle name="Uwaga 3" xfId="13341" hidden="1"/>
    <cellStyle name="Uwaga 3" xfId="13340" hidden="1"/>
    <cellStyle name="Uwaga 3" xfId="13338" hidden="1"/>
    <cellStyle name="Uwaga 3" xfId="13326" hidden="1"/>
    <cellStyle name="Uwaga 3" xfId="13325" hidden="1"/>
    <cellStyle name="Uwaga 3" xfId="13323" hidden="1"/>
    <cellStyle name="Uwaga 3" xfId="13311" hidden="1"/>
    <cellStyle name="Uwaga 3" xfId="13310" hidden="1"/>
    <cellStyle name="Uwaga 3" xfId="13308" hidden="1"/>
    <cellStyle name="Uwaga 3" xfId="13296" hidden="1"/>
    <cellStyle name="Uwaga 3" xfId="13295" hidden="1"/>
    <cellStyle name="Uwaga 3" xfId="13293" hidden="1"/>
    <cellStyle name="Uwaga 3" xfId="13281" hidden="1"/>
    <cellStyle name="Uwaga 3" xfId="13280" hidden="1"/>
    <cellStyle name="Uwaga 3" xfId="13278" hidden="1"/>
    <cellStyle name="Uwaga 3" xfId="13266" hidden="1"/>
    <cellStyle name="Uwaga 3" xfId="13265" hidden="1"/>
    <cellStyle name="Uwaga 3" xfId="13263" hidden="1"/>
    <cellStyle name="Uwaga 3" xfId="13251" hidden="1"/>
    <cellStyle name="Uwaga 3" xfId="13249" hidden="1"/>
    <cellStyle name="Uwaga 3" xfId="13246" hidden="1"/>
    <cellStyle name="Uwaga 3" xfId="13236" hidden="1"/>
    <cellStyle name="Uwaga 3" xfId="13234" hidden="1"/>
    <cellStyle name="Uwaga 3" xfId="13231" hidden="1"/>
    <cellStyle name="Uwaga 3" xfId="13221" hidden="1"/>
    <cellStyle name="Uwaga 3" xfId="13219" hidden="1"/>
    <cellStyle name="Uwaga 3" xfId="13216" hidden="1"/>
    <cellStyle name="Uwaga 3" xfId="13206" hidden="1"/>
    <cellStyle name="Uwaga 3" xfId="13204" hidden="1"/>
    <cellStyle name="Uwaga 3" xfId="13201" hidden="1"/>
    <cellStyle name="Uwaga 3" xfId="13191" hidden="1"/>
    <cellStyle name="Uwaga 3" xfId="13189" hidden="1"/>
    <cellStyle name="Uwaga 3" xfId="13186" hidden="1"/>
    <cellStyle name="Uwaga 3" xfId="13176" hidden="1"/>
    <cellStyle name="Uwaga 3" xfId="13174" hidden="1"/>
    <cellStyle name="Uwaga 3" xfId="13170" hidden="1"/>
    <cellStyle name="Uwaga 3" xfId="13161" hidden="1"/>
    <cellStyle name="Uwaga 3" xfId="13158" hidden="1"/>
    <cellStyle name="Uwaga 3" xfId="13154" hidden="1"/>
    <cellStyle name="Uwaga 3" xfId="13146" hidden="1"/>
    <cellStyle name="Uwaga 3" xfId="13144" hidden="1"/>
    <cellStyle name="Uwaga 3" xfId="13140" hidden="1"/>
    <cellStyle name="Uwaga 3" xfId="13131" hidden="1"/>
    <cellStyle name="Uwaga 3" xfId="13129" hidden="1"/>
    <cellStyle name="Uwaga 3" xfId="13126" hidden="1"/>
    <cellStyle name="Uwaga 3" xfId="13116" hidden="1"/>
    <cellStyle name="Uwaga 3" xfId="13114" hidden="1"/>
    <cellStyle name="Uwaga 3" xfId="13109" hidden="1"/>
    <cellStyle name="Uwaga 3" xfId="13101" hidden="1"/>
    <cellStyle name="Uwaga 3" xfId="13099" hidden="1"/>
    <cellStyle name="Uwaga 3" xfId="13094" hidden="1"/>
    <cellStyle name="Uwaga 3" xfId="13086" hidden="1"/>
    <cellStyle name="Uwaga 3" xfId="13084" hidden="1"/>
    <cellStyle name="Uwaga 3" xfId="13079" hidden="1"/>
    <cellStyle name="Uwaga 3" xfId="13071" hidden="1"/>
    <cellStyle name="Uwaga 3" xfId="13069" hidden="1"/>
    <cellStyle name="Uwaga 3" xfId="13065" hidden="1"/>
    <cellStyle name="Uwaga 3" xfId="13056" hidden="1"/>
    <cellStyle name="Uwaga 3" xfId="13053" hidden="1"/>
    <cellStyle name="Uwaga 3" xfId="13048" hidden="1"/>
    <cellStyle name="Uwaga 3" xfId="13041" hidden="1"/>
    <cellStyle name="Uwaga 3" xfId="13037" hidden="1"/>
    <cellStyle name="Uwaga 3" xfId="13032" hidden="1"/>
    <cellStyle name="Uwaga 3" xfId="13026" hidden="1"/>
    <cellStyle name="Uwaga 3" xfId="13022" hidden="1"/>
    <cellStyle name="Uwaga 3" xfId="13017" hidden="1"/>
    <cellStyle name="Uwaga 3" xfId="13011" hidden="1"/>
    <cellStyle name="Uwaga 3" xfId="13008" hidden="1"/>
    <cellStyle name="Uwaga 3" xfId="13004" hidden="1"/>
    <cellStyle name="Uwaga 3" xfId="12995" hidden="1"/>
    <cellStyle name="Uwaga 3" xfId="12990" hidden="1"/>
    <cellStyle name="Uwaga 3" xfId="12985" hidden="1"/>
    <cellStyle name="Uwaga 3" xfId="12980" hidden="1"/>
    <cellStyle name="Uwaga 3" xfId="12975" hidden="1"/>
    <cellStyle name="Uwaga 3" xfId="12970" hidden="1"/>
    <cellStyle name="Uwaga 3" xfId="12965" hidden="1"/>
    <cellStyle name="Uwaga 3" xfId="12960" hidden="1"/>
    <cellStyle name="Uwaga 3" xfId="12955" hidden="1"/>
    <cellStyle name="Uwaga 3" xfId="12951" hidden="1"/>
    <cellStyle name="Uwaga 3" xfId="12946" hidden="1"/>
    <cellStyle name="Uwaga 3" xfId="12941" hidden="1"/>
    <cellStyle name="Uwaga 3" xfId="12936" hidden="1"/>
    <cellStyle name="Uwaga 3" xfId="12932" hidden="1"/>
    <cellStyle name="Uwaga 3" xfId="12928" hidden="1"/>
    <cellStyle name="Uwaga 3" xfId="12921" hidden="1"/>
    <cellStyle name="Uwaga 3" xfId="12917" hidden="1"/>
    <cellStyle name="Uwaga 3" xfId="12912" hidden="1"/>
    <cellStyle name="Uwaga 3" xfId="12906" hidden="1"/>
    <cellStyle name="Uwaga 3" xfId="12902" hidden="1"/>
    <cellStyle name="Uwaga 3" xfId="12897" hidden="1"/>
    <cellStyle name="Uwaga 3" xfId="12891" hidden="1"/>
    <cellStyle name="Uwaga 3" xfId="12887" hidden="1"/>
    <cellStyle name="Uwaga 3" xfId="12883" hidden="1"/>
    <cellStyle name="Uwaga 3" xfId="12876" hidden="1"/>
    <cellStyle name="Uwaga 3" xfId="12872" hidden="1"/>
    <cellStyle name="Uwaga 3" xfId="12868" hidden="1"/>
    <cellStyle name="Uwaga 3" xfId="13816" hidden="1"/>
    <cellStyle name="Uwaga 3" xfId="13817" hidden="1"/>
    <cellStyle name="Uwaga 3" xfId="13819" hidden="1"/>
    <cellStyle name="Uwaga 3" xfId="13825" hidden="1"/>
    <cellStyle name="Uwaga 3" xfId="13826" hidden="1"/>
    <cellStyle name="Uwaga 3" xfId="13829" hidden="1"/>
    <cellStyle name="Uwaga 3" xfId="13834" hidden="1"/>
    <cellStyle name="Uwaga 3" xfId="13835" hidden="1"/>
    <cellStyle name="Uwaga 3" xfId="13838" hidden="1"/>
    <cellStyle name="Uwaga 3" xfId="13843" hidden="1"/>
    <cellStyle name="Uwaga 3" xfId="13844" hidden="1"/>
    <cellStyle name="Uwaga 3" xfId="13845" hidden="1"/>
    <cellStyle name="Uwaga 3" xfId="13852" hidden="1"/>
    <cellStyle name="Uwaga 3" xfId="13855" hidden="1"/>
    <cellStyle name="Uwaga 3" xfId="13858" hidden="1"/>
    <cellStyle name="Uwaga 3" xfId="13864" hidden="1"/>
    <cellStyle name="Uwaga 3" xfId="13867" hidden="1"/>
    <cellStyle name="Uwaga 3" xfId="13869" hidden="1"/>
    <cellStyle name="Uwaga 3" xfId="13874" hidden="1"/>
    <cellStyle name="Uwaga 3" xfId="13877" hidden="1"/>
    <cellStyle name="Uwaga 3" xfId="13878" hidden="1"/>
    <cellStyle name="Uwaga 3" xfId="13882" hidden="1"/>
    <cellStyle name="Uwaga 3" xfId="13885" hidden="1"/>
    <cellStyle name="Uwaga 3" xfId="13887" hidden="1"/>
    <cellStyle name="Uwaga 3" xfId="13888" hidden="1"/>
    <cellStyle name="Uwaga 3" xfId="13889" hidden="1"/>
    <cellStyle name="Uwaga 3" xfId="13892" hidden="1"/>
    <cellStyle name="Uwaga 3" xfId="13899" hidden="1"/>
    <cellStyle name="Uwaga 3" xfId="13902" hidden="1"/>
    <cellStyle name="Uwaga 3" xfId="13905" hidden="1"/>
    <cellStyle name="Uwaga 3" xfId="13908" hidden="1"/>
    <cellStyle name="Uwaga 3" xfId="13911" hidden="1"/>
    <cellStyle name="Uwaga 3" xfId="13914" hidden="1"/>
    <cellStyle name="Uwaga 3" xfId="13916" hidden="1"/>
    <cellStyle name="Uwaga 3" xfId="13919" hidden="1"/>
    <cellStyle name="Uwaga 3" xfId="13922" hidden="1"/>
    <cellStyle name="Uwaga 3" xfId="13924" hidden="1"/>
    <cellStyle name="Uwaga 3" xfId="13925" hidden="1"/>
    <cellStyle name="Uwaga 3" xfId="13927" hidden="1"/>
    <cellStyle name="Uwaga 3" xfId="13934" hidden="1"/>
    <cellStyle name="Uwaga 3" xfId="13937" hidden="1"/>
    <cellStyle name="Uwaga 3" xfId="13940" hidden="1"/>
    <cellStyle name="Uwaga 3" xfId="13944" hidden="1"/>
    <cellStyle name="Uwaga 3" xfId="13947" hidden="1"/>
    <cellStyle name="Uwaga 3" xfId="13950" hidden="1"/>
    <cellStyle name="Uwaga 3" xfId="13952" hidden="1"/>
    <cellStyle name="Uwaga 3" xfId="13955" hidden="1"/>
    <cellStyle name="Uwaga 3" xfId="13958" hidden="1"/>
    <cellStyle name="Uwaga 3" xfId="13960" hidden="1"/>
    <cellStyle name="Uwaga 3" xfId="13961" hidden="1"/>
    <cellStyle name="Uwaga 3" xfId="13964" hidden="1"/>
    <cellStyle name="Uwaga 3" xfId="13971" hidden="1"/>
    <cellStyle name="Uwaga 3" xfId="13974" hidden="1"/>
    <cellStyle name="Uwaga 3" xfId="13977" hidden="1"/>
    <cellStyle name="Uwaga 3" xfId="13981" hidden="1"/>
    <cellStyle name="Uwaga 3" xfId="13984" hidden="1"/>
    <cellStyle name="Uwaga 3" xfId="13986" hidden="1"/>
    <cellStyle name="Uwaga 3" xfId="13989" hidden="1"/>
    <cellStyle name="Uwaga 3" xfId="13992" hidden="1"/>
    <cellStyle name="Uwaga 3" xfId="13995" hidden="1"/>
    <cellStyle name="Uwaga 3" xfId="13996" hidden="1"/>
    <cellStyle name="Uwaga 3" xfId="13997" hidden="1"/>
    <cellStyle name="Uwaga 3" xfId="13999" hidden="1"/>
    <cellStyle name="Uwaga 3" xfId="14005" hidden="1"/>
    <cellStyle name="Uwaga 3" xfId="14006" hidden="1"/>
    <cellStyle name="Uwaga 3" xfId="14008" hidden="1"/>
    <cellStyle name="Uwaga 3" xfId="14014" hidden="1"/>
    <cellStyle name="Uwaga 3" xfId="14016" hidden="1"/>
    <cellStyle name="Uwaga 3" xfId="14019" hidden="1"/>
    <cellStyle name="Uwaga 3" xfId="14023" hidden="1"/>
    <cellStyle name="Uwaga 3" xfId="14024" hidden="1"/>
    <cellStyle name="Uwaga 3" xfId="14026" hidden="1"/>
    <cellStyle name="Uwaga 3" xfId="14032" hidden="1"/>
    <cellStyle name="Uwaga 3" xfId="14033" hidden="1"/>
    <cellStyle name="Uwaga 3" xfId="14034" hidden="1"/>
    <cellStyle name="Uwaga 3" xfId="14042" hidden="1"/>
    <cellStyle name="Uwaga 3" xfId="14045" hidden="1"/>
    <cellStyle name="Uwaga 3" xfId="14048" hidden="1"/>
    <cellStyle name="Uwaga 3" xfId="14051" hidden="1"/>
    <cellStyle name="Uwaga 3" xfId="14054" hidden="1"/>
    <cellStyle name="Uwaga 3" xfId="14057" hidden="1"/>
    <cellStyle name="Uwaga 3" xfId="14060" hidden="1"/>
    <cellStyle name="Uwaga 3" xfId="14063" hidden="1"/>
    <cellStyle name="Uwaga 3" xfId="14066" hidden="1"/>
    <cellStyle name="Uwaga 3" xfId="14068" hidden="1"/>
    <cellStyle name="Uwaga 3" xfId="14069" hidden="1"/>
    <cellStyle name="Uwaga 3" xfId="14071" hidden="1"/>
    <cellStyle name="Uwaga 3" xfId="14078" hidden="1"/>
    <cellStyle name="Uwaga 3" xfId="14081" hidden="1"/>
    <cellStyle name="Uwaga 3" xfId="14084" hidden="1"/>
    <cellStyle name="Uwaga 3" xfId="14087" hidden="1"/>
    <cellStyle name="Uwaga 3" xfId="14090" hidden="1"/>
    <cellStyle name="Uwaga 3" xfId="14093" hidden="1"/>
    <cellStyle name="Uwaga 3" xfId="14096" hidden="1"/>
    <cellStyle name="Uwaga 3" xfId="14098" hidden="1"/>
    <cellStyle name="Uwaga 3" xfId="14101" hidden="1"/>
    <cellStyle name="Uwaga 3" xfId="14104" hidden="1"/>
    <cellStyle name="Uwaga 3" xfId="14105" hidden="1"/>
    <cellStyle name="Uwaga 3" xfId="14106" hidden="1"/>
    <cellStyle name="Uwaga 3" xfId="14113" hidden="1"/>
    <cellStyle name="Uwaga 3" xfId="14114" hidden="1"/>
    <cellStyle name="Uwaga 3" xfId="14116" hidden="1"/>
    <cellStyle name="Uwaga 3" xfId="14122" hidden="1"/>
    <cellStyle name="Uwaga 3" xfId="14123" hidden="1"/>
    <cellStyle name="Uwaga 3" xfId="14125" hidden="1"/>
    <cellStyle name="Uwaga 3" xfId="14131" hidden="1"/>
    <cellStyle name="Uwaga 3" xfId="14132" hidden="1"/>
    <cellStyle name="Uwaga 3" xfId="14134" hidden="1"/>
    <cellStyle name="Uwaga 3" xfId="14140" hidden="1"/>
    <cellStyle name="Uwaga 3" xfId="14141" hidden="1"/>
    <cellStyle name="Uwaga 3" xfId="14142" hidden="1"/>
    <cellStyle name="Uwaga 3" xfId="14150" hidden="1"/>
    <cellStyle name="Uwaga 3" xfId="14152" hidden="1"/>
    <cellStyle name="Uwaga 3" xfId="14155" hidden="1"/>
    <cellStyle name="Uwaga 3" xfId="14159" hidden="1"/>
    <cellStyle name="Uwaga 3" xfId="14162" hidden="1"/>
    <cellStyle name="Uwaga 3" xfId="14165" hidden="1"/>
    <cellStyle name="Uwaga 3" xfId="14168" hidden="1"/>
    <cellStyle name="Uwaga 3" xfId="14170" hidden="1"/>
    <cellStyle name="Uwaga 3" xfId="14173" hidden="1"/>
    <cellStyle name="Uwaga 3" xfId="14176" hidden="1"/>
    <cellStyle name="Uwaga 3" xfId="14177" hidden="1"/>
    <cellStyle name="Uwaga 3" xfId="14178" hidden="1"/>
    <cellStyle name="Uwaga 3" xfId="14185" hidden="1"/>
    <cellStyle name="Uwaga 3" xfId="14187" hidden="1"/>
    <cellStyle name="Uwaga 3" xfId="14189" hidden="1"/>
    <cellStyle name="Uwaga 3" xfId="14194" hidden="1"/>
    <cellStyle name="Uwaga 3" xfId="14196" hidden="1"/>
    <cellStyle name="Uwaga 3" xfId="14198" hidden="1"/>
    <cellStyle name="Uwaga 3" xfId="14203" hidden="1"/>
    <cellStyle name="Uwaga 3" xfId="14205" hidden="1"/>
    <cellStyle name="Uwaga 3" xfId="14207" hidden="1"/>
    <cellStyle name="Uwaga 3" xfId="14212" hidden="1"/>
    <cellStyle name="Uwaga 3" xfId="14213" hidden="1"/>
    <cellStyle name="Uwaga 3" xfId="14214" hidden="1"/>
    <cellStyle name="Uwaga 3" xfId="14221" hidden="1"/>
    <cellStyle name="Uwaga 3" xfId="14223" hidden="1"/>
    <cellStyle name="Uwaga 3" xfId="14225" hidden="1"/>
    <cellStyle name="Uwaga 3" xfId="14230" hidden="1"/>
    <cellStyle name="Uwaga 3" xfId="14232" hidden="1"/>
    <cellStyle name="Uwaga 3" xfId="14234" hidden="1"/>
    <cellStyle name="Uwaga 3" xfId="14239" hidden="1"/>
    <cellStyle name="Uwaga 3" xfId="14241" hidden="1"/>
    <cellStyle name="Uwaga 3" xfId="14242" hidden="1"/>
    <cellStyle name="Uwaga 3" xfId="14248" hidden="1"/>
    <cellStyle name="Uwaga 3" xfId="14249" hidden="1"/>
    <cellStyle name="Uwaga 3" xfId="14250" hidden="1"/>
    <cellStyle name="Uwaga 3" xfId="14257" hidden="1"/>
    <cellStyle name="Uwaga 3" xfId="14259" hidden="1"/>
    <cellStyle name="Uwaga 3" xfId="14261" hidden="1"/>
    <cellStyle name="Uwaga 3" xfId="14266" hidden="1"/>
    <cellStyle name="Uwaga 3" xfId="14268" hidden="1"/>
    <cellStyle name="Uwaga 3" xfId="14270" hidden="1"/>
    <cellStyle name="Uwaga 3" xfId="14275" hidden="1"/>
    <cellStyle name="Uwaga 3" xfId="14277" hidden="1"/>
    <cellStyle name="Uwaga 3" xfId="14279" hidden="1"/>
    <cellStyle name="Uwaga 3" xfId="14284" hidden="1"/>
    <cellStyle name="Uwaga 3" xfId="14285" hidden="1"/>
    <cellStyle name="Uwaga 3" xfId="14287" hidden="1"/>
    <cellStyle name="Uwaga 3" xfId="14293" hidden="1"/>
    <cellStyle name="Uwaga 3" xfId="14294" hidden="1"/>
    <cellStyle name="Uwaga 3" xfId="14295" hidden="1"/>
    <cellStyle name="Uwaga 3" xfId="14302" hidden="1"/>
    <cellStyle name="Uwaga 3" xfId="14303" hidden="1"/>
    <cellStyle name="Uwaga 3" xfId="14304" hidden="1"/>
    <cellStyle name="Uwaga 3" xfId="14311" hidden="1"/>
    <cellStyle name="Uwaga 3" xfId="14312" hidden="1"/>
    <cellStyle name="Uwaga 3" xfId="14313" hidden="1"/>
    <cellStyle name="Uwaga 3" xfId="14320" hidden="1"/>
    <cellStyle name="Uwaga 3" xfId="14321" hidden="1"/>
    <cellStyle name="Uwaga 3" xfId="14322" hidden="1"/>
    <cellStyle name="Uwaga 3" xfId="14329" hidden="1"/>
    <cellStyle name="Uwaga 3" xfId="14330" hidden="1"/>
    <cellStyle name="Uwaga 3" xfId="14331" hidden="1"/>
    <cellStyle name="Uwaga 3" xfId="14381" hidden="1"/>
    <cellStyle name="Uwaga 3" xfId="14382" hidden="1"/>
    <cellStyle name="Uwaga 3" xfId="14384" hidden="1"/>
    <cellStyle name="Uwaga 3" xfId="14396" hidden="1"/>
    <cellStyle name="Uwaga 3" xfId="14397" hidden="1"/>
    <cellStyle name="Uwaga 3" xfId="14402" hidden="1"/>
    <cellStyle name="Uwaga 3" xfId="14411" hidden="1"/>
    <cellStyle name="Uwaga 3" xfId="14412" hidden="1"/>
    <cellStyle name="Uwaga 3" xfId="14417" hidden="1"/>
    <cellStyle name="Uwaga 3" xfId="14426" hidden="1"/>
    <cellStyle name="Uwaga 3" xfId="14427" hidden="1"/>
    <cellStyle name="Uwaga 3" xfId="14428" hidden="1"/>
    <cellStyle name="Uwaga 3" xfId="14441" hidden="1"/>
    <cellStyle name="Uwaga 3" xfId="14446" hidden="1"/>
    <cellStyle name="Uwaga 3" xfId="14451" hidden="1"/>
    <cellStyle name="Uwaga 3" xfId="14461" hidden="1"/>
    <cellStyle name="Uwaga 3" xfId="14466" hidden="1"/>
    <cellStyle name="Uwaga 3" xfId="14470" hidden="1"/>
    <cellStyle name="Uwaga 3" xfId="14477" hidden="1"/>
    <cellStyle name="Uwaga 3" xfId="14482" hidden="1"/>
    <cellStyle name="Uwaga 3" xfId="14485" hidden="1"/>
    <cellStyle name="Uwaga 3" xfId="14491" hidden="1"/>
    <cellStyle name="Uwaga 3" xfId="14496" hidden="1"/>
    <cellStyle name="Uwaga 3" xfId="14500" hidden="1"/>
    <cellStyle name="Uwaga 3" xfId="14501" hidden="1"/>
    <cellStyle name="Uwaga 3" xfId="14502" hidden="1"/>
    <cellStyle name="Uwaga 3" xfId="14506" hidden="1"/>
    <cellStyle name="Uwaga 3" xfId="14518" hidden="1"/>
    <cellStyle name="Uwaga 3" xfId="14523" hidden="1"/>
    <cellStyle name="Uwaga 3" xfId="14528" hidden="1"/>
    <cellStyle name="Uwaga 3" xfId="14533" hidden="1"/>
    <cellStyle name="Uwaga 3" xfId="14538" hidden="1"/>
    <cellStyle name="Uwaga 3" xfId="14543" hidden="1"/>
    <cellStyle name="Uwaga 3" xfId="14547" hidden="1"/>
    <cellStyle name="Uwaga 3" xfId="14551" hidden="1"/>
    <cellStyle name="Uwaga 3" xfId="14556" hidden="1"/>
    <cellStyle name="Uwaga 3" xfId="14561" hidden="1"/>
    <cellStyle name="Uwaga 3" xfId="14562" hidden="1"/>
    <cellStyle name="Uwaga 3" xfId="14564" hidden="1"/>
    <cellStyle name="Uwaga 3" xfId="14577" hidden="1"/>
    <cellStyle name="Uwaga 3" xfId="14581" hidden="1"/>
    <cellStyle name="Uwaga 3" xfId="14586" hidden="1"/>
    <cellStyle name="Uwaga 3" xfId="14593" hidden="1"/>
    <cellStyle name="Uwaga 3" xfId="14597" hidden="1"/>
    <cellStyle name="Uwaga 3" xfId="14602" hidden="1"/>
    <cellStyle name="Uwaga 3" xfId="14607" hidden="1"/>
    <cellStyle name="Uwaga 3" xfId="14610" hidden="1"/>
    <cellStyle name="Uwaga 3" xfId="14615" hidden="1"/>
    <cellStyle name="Uwaga 3" xfId="14621" hidden="1"/>
    <cellStyle name="Uwaga 3" xfId="14622" hidden="1"/>
    <cellStyle name="Uwaga 3" xfId="14625" hidden="1"/>
    <cellStyle name="Uwaga 3" xfId="14638" hidden="1"/>
    <cellStyle name="Uwaga 3" xfId="14642" hidden="1"/>
    <cellStyle name="Uwaga 3" xfId="14647" hidden="1"/>
    <cellStyle name="Uwaga 3" xfId="14654" hidden="1"/>
    <cellStyle name="Uwaga 3" xfId="14659" hidden="1"/>
    <cellStyle name="Uwaga 3" xfId="14663" hidden="1"/>
    <cellStyle name="Uwaga 3" xfId="14668" hidden="1"/>
    <cellStyle name="Uwaga 3" xfId="14672" hidden="1"/>
    <cellStyle name="Uwaga 3" xfId="14677" hidden="1"/>
    <cellStyle name="Uwaga 3" xfId="14681" hidden="1"/>
    <cellStyle name="Uwaga 3" xfId="14682" hidden="1"/>
    <cellStyle name="Uwaga 3" xfId="14684" hidden="1"/>
    <cellStyle name="Uwaga 3" xfId="14696" hidden="1"/>
    <cellStyle name="Uwaga 3" xfId="14697" hidden="1"/>
    <cellStyle name="Uwaga 3" xfId="14699" hidden="1"/>
    <cellStyle name="Uwaga 3" xfId="14711" hidden="1"/>
    <cellStyle name="Uwaga 3" xfId="14713" hidden="1"/>
    <cellStyle name="Uwaga 3" xfId="14716" hidden="1"/>
    <cellStyle name="Uwaga 3" xfId="14726" hidden="1"/>
    <cellStyle name="Uwaga 3" xfId="14727" hidden="1"/>
    <cellStyle name="Uwaga 3" xfId="14729" hidden="1"/>
    <cellStyle name="Uwaga 3" xfId="14741" hidden="1"/>
    <cellStyle name="Uwaga 3" xfId="14742" hidden="1"/>
    <cellStyle name="Uwaga 3" xfId="14743" hidden="1"/>
    <cellStyle name="Uwaga 3" xfId="14757" hidden="1"/>
    <cellStyle name="Uwaga 3" xfId="14760" hidden="1"/>
    <cellStyle name="Uwaga 3" xfId="14764" hidden="1"/>
    <cellStyle name="Uwaga 3" xfId="14772" hidden="1"/>
    <cellStyle name="Uwaga 3" xfId="14775" hidden="1"/>
    <cellStyle name="Uwaga 3" xfId="14779" hidden="1"/>
    <cellStyle name="Uwaga 3" xfId="14787" hidden="1"/>
    <cellStyle name="Uwaga 3" xfId="14790" hidden="1"/>
    <cellStyle name="Uwaga 3" xfId="14794" hidden="1"/>
    <cellStyle name="Uwaga 3" xfId="14801" hidden="1"/>
    <cellStyle name="Uwaga 3" xfId="14802" hidden="1"/>
    <cellStyle name="Uwaga 3" xfId="14804" hidden="1"/>
    <cellStyle name="Uwaga 3" xfId="14817" hidden="1"/>
    <cellStyle name="Uwaga 3" xfId="14820" hidden="1"/>
    <cellStyle name="Uwaga 3" xfId="14823" hidden="1"/>
    <cellStyle name="Uwaga 3" xfId="14832" hidden="1"/>
    <cellStyle name="Uwaga 3" xfId="14835" hidden="1"/>
    <cellStyle name="Uwaga 3" xfId="14839" hidden="1"/>
    <cellStyle name="Uwaga 3" xfId="14847" hidden="1"/>
    <cellStyle name="Uwaga 3" xfId="14849" hidden="1"/>
    <cellStyle name="Uwaga 3" xfId="14852" hidden="1"/>
    <cellStyle name="Uwaga 3" xfId="14861" hidden="1"/>
    <cellStyle name="Uwaga 3" xfId="14862" hidden="1"/>
    <cellStyle name="Uwaga 3" xfId="14863" hidden="1"/>
    <cellStyle name="Uwaga 3" xfId="14876" hidden="1"/>
    <cellStyle name="Uwaga 3" xfId="14877" hidden="1"/>
    <cellStyle name="Uwaga 3" xfId="14879" hidden="1"/>
    <cellStyle name="Uwaga 3" xfId="14891" hidden="1"/>
    <cellStyle name="Uwaga 3" xfId="14892" hidden="1"/>
    <cellStyle name="Uwaga 3" xfId="14894" hidden="1"/>
    <cellStyle name="Uwaga 3" xfId="14906" hidden="1"/>
    <cellStyle name="Uwaga 3" xfId="14907" hidden="1"/>
    <cellStyle name="Uwaga 3" xfId="14909" hidden="1"/>
    <cellStyle name="Uwaga 3" xfId="14921" hidden="1"/>
    <cellStyle name="Uwaga 3" xfId="14922" hidden="1"/>
    <cellStyle name="Uwaga 3" xfId="14923" hidden="1"/>
    <cellStyle name="Uwaga 3" xfId="14937" hidden="1"/>
    <cellStyle name="Uwaga 3" xfId="14939" hidden="1"/>
    <cellStyle name="Uwaga 3" xfId="14942" hidden="1"/>
    <cellStyle name="Uwaga 3" xfId="14952" hidden="1"/>
    <cellStyle name="Uwaga 3" xfId="14955" hidden="1"/>
    <cellStyle name="Uwaga 3" xfId="14958" hidden="1"/>
    <cellStyle name="Uwaga 3" xfId="14967" hidden="1"/>
    <cellStyle name="Uwaga 3" xfId="14969" hidden="1"/>
    <cellStyle name="Uwaga 3" xfId="14972" hidden="1"/>
    <cellStyle name="Uwaga 3" xfId="14981" hidden="1"/>
    <cellStyle name="Uwaga 3" xfId="14982" hidden="1"/>
    <cellStyle name="Uwaga 3" xfId="14983" hidden="1"/>
    <cellStyle name="Uwaga 3" xfId="14996" hidden="1"/>
    <cellStyle name="Uwaga 3" xfId="14998" hidden="1"/>
    <cellStyle name="Uwaga 3" xfId="15000" hidden="1"/>
    <cellStyle name="Uwaga 3" xfId="15011" hidden="1"/>
    <cellStyle name="Uwaga 3" xfId="15013" hidden="1"/>
    <cellStyle name="Uwaga 3" xfId="15015" hidden="1"/>
    <cellStyle name="Uwaga 3" xfId="15026" hidden="1"/>
    <cellStyle name="Uwaga 3" xfId="15028" hidden="1"/>
    <cellStyle name="Uwaga 3" xfId="15030" hidden="1"/>
    <cellStyle name="Uwaga 3" xfId="15041" hidden="1"/>
    <cellStyle name="Uwaga 3" xfId="15042" hidden="1"/>
    <cellStyle name="Uwaga 3" xfId="15043" hidden="1"/>
    <cellStyle name="Uwaga 3" xfId="15056" hidden="1"/>
    <cellStyle name="Uwaga 3" xfId="15058" hidden="1"/>
    <cellStyle name="Uwaga 3" xfId="15060" hidden="1"/>
    <cellStyle name="Uwaga 3" xfId="15071" hidden="1"/>
    <cellStyle name="Uwaga 3" xfId="15073" hidden="1"/>
    <cellStyle name="Uwaga 3" xfId="15075" hidden="1"/>
    <cellStyle name="Uwaga 3" xfId="15086" hidden="1"/>
    <cellStyle name="Uwaga 3" xfId="15088" hidden="1"/>
    <cellStyle name="Uwaga 3" xfId="15089" hidden="1"/>
    <cellStyle name="Uwaga 3" xfId="15101" hidden="1"/>
    <cellStyle name="Uwaga 3" xfId="15102" hidden="1"/>
    <cellStyle name="Uwaga 3" xfId="15103" hidden="1"/>
    <cellStyle name="Uwaga 3" xfId="15116" hidden="1"/>
    <cellStyle name="Uwaga 3" xfId="15118" hidden="1"/>
    <cellStyle name="Uwaga 3" xfId="15120" hidden="1"/>
    <cellStyle name="Uwaga 3" xfId="15131" hidden="1"/>
    <cellStyle name="Uwaga 3" xfId="15133" hidden="1"/>
    <cellStyle name="Uwaga 3" xfId="15135" hidden="1"/>
    <cellStyle name="Uwaga 3" xfId="15146" hidden="1"/>
    <cellStyle name="Uwaga 3" xfId="15148" hidden="1"/>
    <cellStyle name="Uwaga 3" xfId="15150" hidden="1"/>
    <cellStyle name="Uwaga 3" xfId="15161" hidden="1"/>
    <cellStyle name="Uwaga 3" xfId="15162" hidden="1"/>
    <cellStyle name="Uwaga 3" xfId="15164" hidden="1"/>
    <cellStyle name="Uwaga 3" xfId="15175" hidden="1"/>
    <cellStyle name="Uwaga 3" xfId="15177" hidden="1"/>
    <cellStyle name="Uwaga 3" xfId="15178" hidden="1"/>
    <cellStyle name="Uwaga 3" xfId="15187" hidden="1"/>
    <cellStyle name="Uwaga 3" xfId="15190" hidden="1"/>
    <cellStyle name="Uwaga 3" xfId="15192" hidden="1"/>
    <cellStyle name="Uwaga 3" xfId="15203" hidden="1"/>
    <cellStyle name="Uwaga 3" xfId="15205" hidden="1"/>
    <cellStyle name="Uwaga 3" xfId="15207" hidden="1"/>
    <cellStyle name="Uwaga 3" xfId="15219" hidden="1"/>
    <cellStyle name="Uwaga 3" xfId="15221" hidden="1"/>
    <cellStyle name="Uwaga 3" xfId="15223" hidden="1"/>
    <cellStyle name="Uwaga 3" xfId="15231" hidden="1"/>
    <cellStyle name="Uwaga 3" xfId="15233" hidden="1"/>
    <cellStyle name="Uwaga 3" xfId="15236" hidden="1"/>
    <cellStyle name="Uwaga 3" xfId="15226" hidden="1"/>
    <cellStyle name="Uwaga 3" xfId="15225" hidden="1"/>
    <cellStyle name="Uwaga 3" xfId="15224" hidden="1"/>
    <cellStyle name="Uwaga 3" xfId="15211" hidden="1"/>
    <cellStyle name="Uwaga 3" xfId="15210" hidden="1"/>
    <cellStyle name="Uwaga 3" xfId="15209" hidden="1"/>
    <cellStyle name="Uwaga 3" xfId="15196" hidden="1"/>
    <cellStyle name="Uwaga 3" xfId="15195" hidden="1"/>
    <cellStyle name="Uwaga 3" xfId="15194" hidden="1"/>
    <cellStyle name="Uwaga 3" xfId="15181" hidden="1"/>
    <cellStyle name="Uwaga 3" xfId="15180" hidden="1"/>
    <cellStyle name="Uwaga 3" xfId="15179" hidden="1"/>
    <cellStyle name="Uwaga 3" xfId="15166" hidden="1"/>
    <cellStyle name="Uwaga 3" xfId="15165" hidden="1"/>
    <cellStyle name="Uwaga 3" xfId="15163" hidden="1"/>
    <cellStyle name="Uwaga 3" xfId="15152" hidden="1"/>
    <cellStyle name="Uwaga 3" xfId="15149" hidden="1"/>
    <cellStyle name="Uwaga 3" xfId="15147" hidden="1"/>
    <cellStyle name="Uwaga 3" xfId="15137" hidden="1"/>
    <cellStyle name="Uwaga 3" xfId="15134" hidden="1"/>
    <cellStyle name="Uwaga 3" xfId="15132" hidden="1"/>
    <cellStyle name="Uwaga 3" xfId="15122" hidden="1"/>
    <cellStyle name="Uwaga 3" xfId="15119" hidden="1"/>
    <cellStyle name="Uwaga 3" xfId="15117" hidden="1"/>
    <cellStyle name="Uwaga 3" xfId="15107" hidden="1"/>
    <cellStyle name="Uwaga 3" xfId="15105" hidden="1"/>
    <cellStyle name="Uwaga 3" xfId="15104" hidden="1"/>
    <cellStyle name="Uwaga 3" xfId="15092" hidden="1"/>
    <cellStyle name="Uwaga 3" xfId="15090" hidden="1"/>
    <cellStyle name="Uwaga 3" xfId="15087" hidden="1"/>
    <cellStyle name="Uwaga 3" xfId="15077" hidden="1"/>
    <cellStyle name="Uwaga 3" xfId="15074" hidden="1"/>
    <cellStyle name="Uwaga 3" xfId="15072" hidden="1"/>
    <cellStyle name="Uwaga 3" xfId="15062" hidden="1"/>
    <cellStyle name="Uwaga 3" xfId="15059" hidden="1"/>
    <cellStyle name="Uwaga 3" xfId="15057" hidden="1"/>
    <cellStyle name="Uwaga 3" xfId="15047" hidden="1"/>
    <cellStyle name="Uwaga 3" xfId="15045" hidden="1"/>
    <cellStyle name="Uwaga 3" xfId="15044" hidden="1"/>
    <cellStyle name="Uwaga 3" xfId="15032" hidden="1"/>
    <cellStyle name="Uwaga 3" xfId="15029" hidden="1"/>
    <cellStyle name="Uwaga 3" xfId="15027" hidden="1"/>
    <cellStyle name="Uwaga 3" xfId="15017" hidden="1"/>
    <cellStyle name="Uwaga 3" xfId="15014" hidden="1"/>
    <cellStyle name="Uwaga 3" xfId="15012" hidden="1"/>
    <cellStyle name="Uwaga 3" xfId="15002" hidden="1"/>
    <cellStyle name="Uwaga 3" xfId="14999" hidden="1"/>
    <cellStyle name="Uwaga 3" xfId="14997" hidden="1"/>
    <cellStyle name="Uwaga 3" xfId="14987" hidden="1"/>
    <cellStyle name="Uwaga 3" xfId="14985" hidden="1"/>
    <cellStyle name="Uwaga 3" xfId="14984" hidden="1"/>
    <cellStyle name="Uwaga 3" xfId="14971" hidden="1"/>
    <cellStyle name="Uwaga 3" xfId="14968" hidden="1"/>
    <cellStyle name="Uwaga 3" xfId="14966" hidden="1"/>
    <cellStyle name="Uwaga 3" xfId="14956" hidden="1"/>
    <cellStyle name="Uwaga 3" xfId="14953" hidden="1"/>
    <cellStyle name="Uwaga 3" xfId="14951" hidden="1"/>
    <cellStyle name="Uwaga 3" xfId="14941" hidden="1"/>
    <cellStyle name="Uwaga 3" xfId="14938" hidden="1"/>
    <cellStyle name="Uwaga 3" xfId="14936" hidden="1"/>
    <cellStyle name="Uwaga 3" xfId="14927" hidden="1"/>
    <cellStyle name="Uwaga 3" xfId="14925" hidden="1"/>
    <cellStyle name="Uwaga 3" xfId="14924" hidden="1"/>
    <cellStyle name="Uwaga 3" xfId="14912" hidden="1"/>
    <cellStyle name="Uwaga 3" xfId="14910" hidden="1"/>
    <cellStyle name="Uwaga 3" xfId="14908" hidden="1"/>
    <cellStyle name="Uwaga 3" xfId="14897" hidden="1"/>
    <cellStyle name="Uwaga 3" xfId="14895" hidden="1"/>
    <cellStyle name="Uwaga 3" xfId="14893" hidden="1"/>
    <cellStyle name="Uwaga 3" xfId="14882" hidden="1"/>
    <cellStyle name="Uwaga 3" xfId="14880" hidden="1"/>
    <cellStyle name="Uwaga 3" xfId="14878" hidden="1"/>
    <cellStyle name="Uwaga 3" xfId="14867" hidden="1"/>
    <cellStyle name="Uwaga 3" xfId="14865" hidden="1"/>
    <cellStyle name="Uwaga 3" xfId="14864" hidden="1"/>
    <cellStyle name="Uwaga 3" xfId="14851" hidden="1"/>
    <cellStyle name="Uwaga 3" xfId="14848" hidden="1"/>
    <cellStyle name="Uwaga 3" xfId="14846" hidden="1"/>
    <cellStyle name="Uwaga 3" xfId="14836" hidden="1"/>
    <cellStyle name="Uwaga 3" xfId="14833" hidden="1"/>
    <cellStyle name="Uwaga 3" xfId="14831" hidden="1"/>
    <cellStyle name="Uwaga 3" xfId="14821" hidden="1"/>
    <cellStyle name="Uwaga 3" xfId="14818" hidden="1"/>
    <cellStyle name="Uwaga 3" xfId="14816" hidden="1"/>
    <cellStyle name="Uwaga 3" xfId="14807" hidden="1"/>
    <cellStyle name="Uwaga 3" xfId="14805" hidden="1"/>
    <cellStyle name="Uwaga 3" xfId="14803" hidden="1"/>
    <cellStyle name="Uwaga 3" xfId="14791" hidden="1"/>
    <cellStyle name="Uwaga 3" xfId="14788" hidden="1"/>
    <cellStyle name="Uwaga 3" xfId="14786" hidden="1"/>
    <cellStyle name="Uwaga 3" xfId="14776" hidden="1"/>
    <cellStyle name="Uwaga 3" xfId="14773" hidden="1"/>
    <cellStyle name="Uwaga 3" xfId="14771" hidden="1"/>
    <cellStyle name="Uwaga 3" xfId="14761" hidden="1"/>
    <cellStyle name="Uwaga 3" xfId="14758" hidden="1"/>
    <cellStyle name="Uwaga 3" xfId="14756" hidden="1"/>
    <cellStyle name="Uwaga 3" xfId="14749" hidden="1"/>
    <cellStyle name="Uwaga 3" xfId="14746" hidden="1"/>
    <cellStyle name="Uwaga 3" xfId="14744" hidden="1"/>
    <cellStyle name="Uwaga 3" xfId="14734" hidden="1"/>
    <cellStyle name="Uwaga 3" xfId="14731" hidden="1"/>
    <cellStyle name="Uwaga 3" xfId="14728" hidden="1"/>
    <cellStyle name="Uwaga 3" xfId="14719" hidden="1"/>
    <cellStyle name="Uwaga 3" xfId="14715" hidden="1"/>
    <cellStyle name="Uwaga 3" xfId="14712" hidden="1"/>
    <cellStyle name="Uwaga 3" xfId="14704" hidden="1"/>
    <cellStyle name="Uwaga 3" xfId="14701" hidden="1"/>
    <cellStyle name="Uwaga 3" xfId="14698" hidden="1"/>
    <cellStyle name="Uwaga 3" xfId="14689" hidden="1"/>
    <cellStyle name="Uwaga 3" xfId="14686" hidden="1"/>
    <cellStyle name="Uwaga 3" xfId="14683" hidden="1"/>
    <cellStyle name="Uwaga 3" xfId="14673" hidden="1"/>
    <cellStyle name="Uwaga 3" xfId="14669" hidden="1"/>
    <cellStyle name="Uwaga 3" xfId="14666" hidden="1"/>
    <cellStyle name="Uwaga 3" xfId="14657" hidden="1"/>
    <cellStyle name="Uwaga 3" xfId="14653" hidden="1"/>
    <cellStyle name="Uwaga 3" xfId="14651" hidden="1"/>
    <cellStyle name="Uwaga 3" xfId="14643" hidden="1"/>
    <cellStyle name="Uwaga 3" xfId="14639" hidden="1"/>
    <cellStyle name="Uwaga 3" xfId="14636" hidden="1"/>
    <cellStyle name="Uwaga 3" xfId="14629" hidden="1"/>
    <cellStyle name="Uwaga 3" xfId="14626" hidden="1"/>
    <cellStyle name="Uwaga 3" xfId="14623" hidden="1"/>
    <cellStyle name="Uwaga 3" xfId="14614" hidden="1"/>
    <cellStyle name="Uwaga 3" xfId="14609" hidden="1"/>
    <cellStyle name="Uwaga 3" xfId="14606" hidden="1"/>
    <cellStyle name="Uwaga 3" xfId="14599" hidden="1"/>
    <cellStyle name="Uwaga 3" xfId="14594" hidden="1"/>
    <cellStyle name="Uwaga 3" xfId="14591" hidden="1"/>
    <cellStyle name="Uwaga 3" xfId="14584" hidden="1"/>
    <cellStyle name="Uwaga 3" xfId="14579" hidden="1"/>
    <cellStyle name="Uwaga 3" xfId="14576" hidden="1"/>
    <cellStyle name="Uwaga 3" xfId="14570" hidden="1"/>
    <cellStyle name="Uwaga 3" xfId="14566" hidden="1"/>
    <cellStyle name="Uwaga 3" xfId="14563" hidden="1"/>
    <cellStyle name="Uwaga 3" xfId="14555" hidden="1"/>
    <cellStyle name="Uwaga 3" xfId="14550" hidden="1"/>
    <cellStyle name="Uwaga 3" xfId="14546" hidden="1"/>
    <cellStyle name="Uwaga 3" xfId="14540" hidden="1"/>
    <cellStyle name="Uwaga 3" xfId="14535" hidden="1"/>
    <cellStyle name="Uwaga 3" xfId="14531" hidden="1"/>
    <cellStyle name="Uwaga 3" xfId="14525" hidden="1"/>
    <cellStyle name="Uwaga 3" xfId="14520" hidden="1"/>
    <cellStyle name="Uwaga 3" xfId="14516" hidden="1"/>
    <cellStyle name="Uwaga 3" xfId="14511" hidden="1"/>
    <cellStyle name="Uwaga 3" xfId="14507" hidden="1"/>
    <cellStyle name="Uwaga 3" xfId="14503" hidden="1"/>
    <cellStyle name="Uwaga 3" xfId="14495" hidden="1"/>
    <cellStyle name="Uwaga 3" xfId="14490" hidden="1"/>
    <cellStyle name="Uwaga 3" xfId="14486" hidden="1"/>
    <cellStyle name="Uwaga 3" xfId="14480" hidden="1"/>
    <cellStyle name="Uwaga 3" xfId="14475" hidden="1"/>
    <cellStyle name="Uwaga 3" xfId="14471" hidden="1"/>
    <cellStyle name="Uwaga 3" xfId="14465" hidden="1"/>
    <cellStyle name="Uwaga 3" xfId="14460" hidden="1"/>
    <cellStyle name="Uwaga 3" xfId="14456" hidden="1"/>
    <cellStyle name="Uwaga 3" xfId="14452" hidden="1"/>
    <cellStyle name="Uwaga 3" xfId="14447" hidden="1"/>
    <cellStyle name="Uwaga 3" xfId="14442" hidden="1"/>
    <cellStyle name="Uwaga 3" xfId="14437" hidden="1"/>
    <cellStyle name="Uwaga 3" xfId="14433" hidden="1"/>
    <cellStyle name="Uwaga 3" xfId="14429" hidden="1"/>
    <cellStyle name="Uwaga 3" xfId="14422" hidden="1"/>
    <cellStyle name="Uwaga 3" xfId="14418" hidden="1"/>
    <cellStyle name="Uwaga 3" xfId="14413" hidden="1"/>
    <cellStyle name="Uwaga 3" xfId="14407" hidden="1"/>
    <cellStyle name="Uwaga 3" xfId="14403" hidden="1"/>
    <cellStyle name="Uwaga 3" xfId="14398" hidden="1"/>
    <cellStyle name="Uwaga 3" xfId="14392" hidden="1"/>
    <cellStyle name="Uwaga 3" xfId="14388" hidden="1"/>
    <cellStyle name="Uwaga 3" xfId="14383" hidden="1"/>
    <cellStyle name="Uwaga 3" xfId="14377" hidden="1"/>
    <cellStyle name="Uwaga 3" xfId="14373" hidden="1"/>
    <cellStyle name="Uwaga 3" xfId="14369" hidden="1"/>
    <cellStyle name="Uwaga 3" xfId="15229" hidden="1"/>
    <cellStyle name="Uwaga 3" xfId="15228" hidden="1"/>
    <cellStyle name="Uwaga 3" xfId="15227" hidden="1"/>
    <cellStyle name="Uwaga 3" xfId="15214" hidden="1"/>
    <cellStyle name="Uwaga 3" xfId="15213" hidden="1"/>
    <cellStyle name="Uwaga 3" xfId="15212" hidden="1"/>
    <cellStyle name="Uwaga 3" xfId="15199" hidden="1"/>
    <cellStyle name="Uwaga 3" xfId="15198" hidden="1"/>
    <cellStyle name="Uwaga 3" xfId="15197" hidden="1"/>
    <cellStyle name="Uwaga 3" xfId="15184" hidden="1"/>
    <cellStyle name="Uwaga 3" xfId="15183" hidden="1"/>
    <cellStyle name="Uwaga 3" xfId="15182" hidden="1"/>
    <cellStyle name="Uwaga 3" xfId="15169" hidden="1"/>
    <cellStyle name="Uwaga 3" xfId="15168" hidden="1"/>
    <cellStyle name="Uwaga 3" xfId="15167" hidden="1"/>
    <cellStyle name="Uwaga 3" xfId="15155" hidden="1"/>
    <cellStyle name="Uwaga 3" xfId="15153" hidden="1"/>
    <cellStyle name="Uwaga 3" xfId="15151" hidden="1"/>
    <cellStyle name="Uwaga 3" xfId="15140" hidden="1"/>
    <cellStyle name="Uwaga 3" xfId="15138" hidden="1"/>
    <cellStyle name="Uwaga 3" xfId="15136" hidden="1"/>
    <cellStyle name="Uwaga 3" xfId="15125" hidden="1"/>
    <cellStyle name="Uwaga 3" xfId="15123" hidden="1"/>
    <cellStyle name="Uwaga 3" xfId="15121" hidden="1"/>
    <cellStyle name="Uwaga 3" xfId="15110" hidden="1"/>
    <cellStyle name="Uwaga 3" xfId="15108" hidden="1"/>
    <cellStyle name="Uwaga 3" xfId="15106" hidden="1"/>
    <cellStyle name="Uwaga 3" xfId="15095" hidden="1"/>
    <cellStyle name="Uwaga 3" xfId="15093" hidden="1"/>
    <cellStyle name="Uwaga 3" xfId="15091" hidden="1"/>
    <cellStyle name="Uwaga 3" xfId="15080" hidden="1"/>
    <cellStyle name="Uwaga 3" xfId="15078" hidden="1"/>
    <cellStyle name="Uwaga 3" xfId="15076" hidden="1"/>
    <cellStyle name="Uwaga 3" xfId="15065" hidden="1"/>
    <cellStyle name="Uwaga 3" xfId="15063" hidden="1"/>
    <cellStyle name="Uwaga 3" xfId="15061" hidden="1"/>
    <cellStyle name="Uwaga 3" xfId="15050" hidden="1"/>
    <cellStyle name="Uwaga 3" xfId="15048" hidden="1"/>
    <cellStyle name="Uwaga 3" xfId="15046" hidden="1"/>
    <cellStyle name="Uwaga 3" xfId="15035" hidden="1"/>
    <cellStyle name="Uwaga 3" xfId="15033" hidden="1"/>
    <cellStyle name="Uwaga 3" xfId="15031" hidden="1"/>
    <cellStyle name="Uwaga 3" xfId="15020" hidden="1"/>
    <cellStyle name="Uwaga 3" xfId="15018" hidden="1"/>
    <cellStyle name="Uwaga 3" xfId="15016" hidden="1"/>
    <cellStyle name="Uwaga 3" xfId="15005" hidden="1"/>
    <cellStyle name="Uwaga 3" xfId="15003" hidden="1"/>
    <cellStyle name="Uwaga 3" xfId="15001" hidden="1"/>
    <cellStyle name="Uwaga 3" xfId="14990" hidden="1"/>
    <cellStyle name="Uwaga 3" xfId="14988" hidden="1"/>
    <cellStyle name="Uwaga 3" xfId="14986" hidden="1"/>
    <cellStyle name="Uwaga 3" xfId="14975" hidden="1"/>
    <cellStyle name="Uwaga 3" xfId="14973" hidden="1"/>
    <cellStyle name="Uwaga 3" xfId="14970" hidden="1"/>
    <cellStyle name="Uwaga 3" xfId="14960" hidden="1"/>
    <cellStyle name="Uwaga 3" xfId="14957" hidden="1"/>
    <cellStyle name="Uwaga 3" xfId="14954" hidden="1"/>
    <cellStyle name="Uwaga 3" xfId="14945" hidden="1"/>
    <cellStyle name="Uwaga 3" xfId="14943" hidden="1"/>
    <cellStyle name="Uwaga 3" xfId="14940" hidden="1"/>
    <cellStyle name="Uwaga 3" xfId="14930" hidden="1"/>
    <cellStyle name="Uwaga 3" xfId="14928" hidden="1"/>
    <cellStyle name="Uwaga 3" xfId="14926" hidden="1"/>
    <cellStyle name="Uwaga 3" xfId="14915" hidden="1"/>
    <cellStyle name="Uwaga 3" xfId="14913" hidden="1"/>
    <cellStyle name="Uwaga 3" xfId="14911" hidden="1"/>
    <cellStyle name="Uwaga 3" xfId="14900" hidden="1"/>
    <cellStyle name="Uwaga 3" xfId="14898" hidden="1"/>
    <cellStyle name="Uwaga 3" xfId="14896" hidden="1"/>
    <cellStyle name="Uwaga 3" xfId="14885" hidden="1"/>
    <cellStyle name="Uwaga 3" xfId="14883" hidden="1"/>
    <cellStyle name="Uwaga 3" xfId="14881" hidden="1"/>
    <cellStyle name="Uwaga 3" xfId="14870" hidden="1"/>
    <cellStyle name="Uwaga 3" xfId="14868" hidden="1"/>
    <cellStyle name="Uwaga 3" xfId="14866" hidden="1"/>
    <cellStyle name="Uwaga 3" xfId="14855" hidden="1"/>
    <cellStyle name="Uwaga 3" xfId="14853" hidden="1"/>
    <cellStyle name="Uwaga 3" xfId="14850" hidden="1"/>
    <cellStyle name="Uwaga 3" xfId="14840" hidden="1"/>
    <cellStyle name="Uwaga 3" xfId="14837" hidden="1"/>
    <cellStyle name="Uwaga 3" xfId="14834" hidden="1"/>
    <cellStyle name="Uwaga 3" xfId="14825" hidden="1"/>
    <cellStyle name="Uwaga 3" xfId="14822" hidden="1"/>
    <cellStyle name="Uwaga 3" xfId="14819" hidden="1"/>
    <cellStyle name="Uwaga 3" xfId="14810" hidden="1"/>
    <cellStyle name="Uwaga 3" xfId="14808" hidden="1"/>
    <cellStyle name="Uwaga 3" xfId="14806" hidden="1"/>
    <cellStyle name="Uwaga 3" xfId="14795" hidden="1"/>
    <cellStyle name="Uwaga 3" xfId="14792" hidden="1"/>
    <cellStyle name="Uwaga 3" xfId="14789" hidden="1"/>
    <cellStyle name="Uwaga 3" xfId="14780" hidden="1"/>
    <cellStyle name="Uwaga 3" xfId="14777" hidden="1"/>
    <cellStyle name="Uwaga 3" xfId="14774" hidden="1"/>
    <cellStyle name="Uwaga 3" xfId="14765" hidden="1"/>
    <cellStyle name="Uwaga 3" xfId="14762" hidden="1"/>
    <cellStyle name="Uwaga 3" xfId="14759" hidden="1"/>
    <cellStyle name="Uwaga 3" xfId="14752" hidden="1"/>
    <cellStyle name="Uwaga 3" xfId="14748" hidden="1"/>
    <cellStyle name="Uwaga 3" xfId="14745" hidden="1"/>
    <cellStyle name="Uwaga 3" xfId="14737" hidden="1"/>
    <cellStyle name="Uwaga 3" xfId="14733" hidden="1"/>
    <cellStyle name="Uwaga 3" xfId="14730" hidden="1"/>
    <cellStyle name="Uwaga 3" xfId="14722" hidden="1"/>
    <cellStyle name="Uwaga 3" xfId="14718" hidden="1"/>
    <cellStyle name="Uwaga 3" xfId="14714" hidden="1"/>
    <cellStyle name="Uwaga 3" xfId="14707" hidden="1"/>
    <cellStyle name="Uwaga 3" xfId="14703" hidden="1"/>
    <cellStyle name="Uwaga 3" xfId="14700" hidden="1"/>
    <cellStyle name="Uwaga 3" xfId="14692" hidden="1"/>
    <cellStyle name="Uwaga 3" xfId="14688" hidden="1"/>
    <cellStyle name="Uwaga 3" xfId="14685" hidden="1"/>
    <cellStyle name="Uwaga 3" xfId="14676" hidden="1"/>
    <cellStyle name="Uwaga 3" xfId="14671" hidden="1"/>
    <cellStyle name="Uwaga 3" xfId="14667" hidden="1"/>
    <cellStyle name="Uwaga 3" xfId="14661" hidden="1"/>
    <cellStyle name="Uwaga 3" xfId="14656" hidden="1"/>
    <cellStyle name="Uwaga 3" xfId="14652" hidden="1"/>
    <cellStyle name="Uwaga 3" xfId="14646" hidden="1"/>
    <cellStyle name="Uwaga 3" xfId="14641" hidden="1"/>
    <cellStyle name="Uwaga 3" xfId="14637" hidden="1"/>
    <cellStyle name="Uwaga 3" xfId="14632" hidden="1"/>
    <cellStyle name="Uwaga 3" xfId="14628" hidden="1"/>
    <cellStyle name="Uwaga 3" xfId="14624" hidden="1"/>
    <cellStyle name="Uwaga 3" xfId="14617" hidden="1"/>
    <cellStyle name="Uwaga 3" xfId="14612" hidden="1"/>
    <cellStyle name="Uwaga 3" xfId="14608" hidden="1"/>
    <cellStyle name="Uwaga 3" xfId="14601" hidden="1"/>
    <cellStyle name="Uwaga 3" xfId="14596" hidden="1"/>
    <cellStyle name="Uwaga 3" xfId="14592" hidden="1"/>
    <cellStyle name="Uwaga 3" xfId="14587" hidden="1"/>
    <cellStyle name="Uwaga 3" xfId="14582" hidden="1"/>
    <cellStyle name="Uwaga 3" xfId="14578" hidden="1"/>
    <cellStyle name="Uwaga 3" xfId="14572" hidden="1"/>
    <cellStyle name="Uwaga 3" xfId="14568" hidden="1"/>
    <cellStyle name="Uwaga 3" xfId="14565" hidden="1"/>
    <cellStyle name="Uwaga 3" xfId="14558" hidden="1"/>
    <cellStyle name="Uwaga 3" xfId="14553" hidden="1"/>
    <cellStyle name="Uwaga 3" xfId="14548" hidden="1"/>
    <cellStyle name="Uwaga 3" xfId="14542" hidden="1"/>
    <cellStyle name="Uwaga 3" xfId="14537" hidden="1"/>
    <cellStyle name="Uwaga 3" xfId="14532" hidden="1"/>
    <cellStyle name="Uwaga 3" xfId="14527" hidden="1"/>
    <cellStyle name="Uwaga 3" xfId="14522" hidden="1"/>
    <cellStyle name="Uwaga 3" xfId="14517" hidden="1"/>
    <cellStyle name="Uwaga 3" xfId="14513" hidden="1"/>
    <cellStyle name="Uwaga 3" xfId="14509" hidden="1"/>
    <cellStyle name="Uwaga 3" xfId="14504" hidden="1"/>
    <cellStyle name="Uwaga 3" xfId="14497" hidden="1"/>
    <cellStyle name="Uwaga 3" xfId="14492" hidden="1"/>
    <cellStyle name="Uwaga 3" xfId="14487" hidden="1"/>
    <cellStyle name="Uwaga 3" xfId="14481" hidden="1"/>
    <cellStyle name="Uwaga 3" xfId="14476" hidden="1"/>
    <cellStyle name="Uwaga 3" xfId="14472" hidden="1"/>
    <cellStyle name="Uwaga 3" xfId="14467" hidden="1"/>
    <cellStyle name="Uwaga 3" xfId="14462" hidden="1"/>
    <cellStyle name="Uwaga 3" xfId="14457" hidden="1"/>
    <cellStyle name="Uwaga 3" xfId="14453" hidden="1"/>
    <cellStyle name="Uwaga 3" xfId="14448" hidden="1"/>
    <cellStyle name="Uwaga 3" xfId="14443" hidden="1"/>
    <cellStyle name="Uwaga 3" xfId="14438" hidden="1"/>
    <cellStyle name="Uwaga 3" xfId="14434" hidden="1"/>
    <cellStyle name="Uwaga 3" xfId="14430" hidden="1"/>
    <cellStyle name="Uwaga 3" xfId="14423" hidden="1"/>
    <cellStyle name="Uwaga 3" xfId="14419" hidden="1"/>
    <cellStyle name="Uwaga 3" xfId="14414" hidden="1"/>
    <cellStyle name="Uwaga 3" xfId="14408" hidden="1"/>
    <cellStyle name="Uwaga 3" xfId="14404" hidden="1"/>
    <cellStyle name="Uwaga 3" xfId="14399" hidden="1"/>
    <cellStyle name="Uwaga 3" xfId="14393" hidden="1"/>
    <cellStyle name="Uwaga 3" xfId="14389" hidden="1"/>
    <cellStyle name="Uwaga 3" xfId="14385" hidden="1"/>
    <cellStyle name="Uwaga 3" xfId="14378" hidden="1"/>
    <cellStyle name="Uwaga 3" xfId="14374" hidden="1"/>
    <cellStyle name="Uwaga 3" xfId="14370" hidden="1"/>
    <cellStyle name="Uwaga 3" xfId="15234" hidden="1"/>
    <cellStyle name="Uwaga 3" xfId="15232" hidden="1"/>
    <cellStyle name="Uwaga 3" xfId="15230" hidden="1"/>
    <cellStyle name="Uwaga 3" xfId="15217" hidden="1"/>
    <cellStyle name="Uwaga 3" xfId="15216" hidden="1"/>
    <cellStyle name="Uwaga 3" xfId="15215" hidden="1"/>
    <cellStyle name="Uwaga 3" xfId="15202" hidden="1"/>
    <cellStyle name="Uwaga 3" xfId="15201" hidden="1"/>
    <cellStyle name="Uwaga 3" xfId="15200" hidden="1"/>
    <cellStyle name="Uwaga 3" xfId="15188" hidden="1"/>
    <cellStyle name="Uwaga 3" xfId="15186" hidden="1"/>
    <cellStyle name="Uwaga 3" xfId="15185" hidden="1"/>
    <cellStyle name="Uwaga 3" xfId="15172" hidden="1"/>
    <cellStyle name="Uwaga 3" xfId="15171" hidden="1"/>
    <cellStyle name="Uwaga 3" xfId="15170" hidden="1"/>
    <cellStyle name="Uwaga 3" xfId="15158" hidden="1"/>
    <cellStyle name="Uwaga 3" xfId="15156" hidden="1"/>
    <cellStyle name="Uwaga 3" xfId="15154" hidden="1"/>
    <cellStyle name="Uwaga 3" xfId="15143" hidden="1"/>
    <cellStyle name="Uwaga 3" xfId="15141" hidden="1"/>
    <cellStyle name="Uwaga 3" xfId="15139" hidden="1"/>
    <cellStyle name="Uwaga 3" xfId="15128" hidden="1"/>
    <cellStyle name="Uwaga 3" xfId="15126" hidden="1"/>
    <cellStyle name="Uwaga 3" xfId="15124" hidden="1"/>
    <cellStyle name="Uwaga 3" xfId="15113" hidden="1"/>
    <cellStyle name="Uwaga 3" xfId="15111" hidden="1"/>
    <cellStyle name="Uwaga 3" xfId="15109" hidden="1"/>
    <cellStyle name="Uwaga 3" xfId="15098" hidden="1"/>
    <cellStyle name="Uwaga 3" xfId="15096" hidden="1"/>
    <cellStyle name="Uwaga 3" xfId="15094" hidden="1"/>
    <cellStyle name="Uwaga 3" xfId="15083" hidden="1"/>
    <cellStyle name="Uwaga 3" xfId="15081" hidden="1"/>
    <cellStyle name="Uwaga 3" xfId="15079" hidden="1"/>
    <cellStyle name="Uwaga 3" xfId="15068" hidden="1"/>
    <cellStyle name="Uwaga 3" xfId="15066" hidden="1"/>
    <cellStyle name="Uwaga 3" xfId="15064" hidden="1"/>
    <cellStyle name="Uwaga 3" xfId="15053" hidden="1"/>
    <cellStyle name="Uwaga 3" xfId="15051" hidden="1"/>
    <cellStyle name="Uwaga 3" xfId="15049" hidden="1"/>
    <cellStyle name="Uwaga 3" xfId="15038" hidden="1"/>
    <cellStyle name="Uwaga 3" xfId="15036" hidden="1"/>
    <cellStyle name="Uwaga 3" xfId="15034" hidden="1"/>
    <cellStyle name="Uwaga 3" xfId="15023" hidden="1"/>
    <cellStyle name="Uwaga 3" xfId="15021" hidden="1"/>
    <cellStyle name="Uwaga 3" xfId="15019" hidden="1"/>
    <cellStyle name="Uwaga 3" xfId="15008" hidden="1"/>
    <cellStyle name="Uwaga 3" xfId="15006" hidden="1"/>
    <cellStyle name="Uwaga 3" xfId="15004" hidden="1"/>
    <cellStyle name="Uwaga 3" xfId="14993" hidden="1"/>
    <cellStyle name="Uwaga 3" xfId="14991" hidden="1"/>
    <cellStyle name="Uwaga 3" xfId="14989" hidden="1"/>
    <cellStyle name="Uwaga 3" xfId="14978" hidden="1"/>
    <cellStyle name="Uwaga 3" xfId="14976" hidden="1"/>
    <cellStyle name="Uwaga 3" xfId="14974" hidden="1"/>
    <cellStyle name="Uwaga 3" xfId="14963" hidden="1"/>
    <cellStyle name="Uwaga 3" xfId="14961" hidden="1"/>
    <cellStyle name="Uwaga 3" xfId="14959" hidden="1"/>
    <cellStyle name="Uwaga 3" xfId="14948" hidden="1"/>
    <cellStyle name="Uwaga 3" xfId="14946" hidden="1"/>
    <cellStyle name="Uwaga 3" xfId="14944" hidden="1"/>
    <cellStyle name="Uwaga 3" xfId="14933" hidden="1"/>
    <cellStyle name="Uwaga 3" xfId="14931" hidden="1"/>
    <cellStyle name="Uwaga 3" xfId="14929" hidden="1"/>
    <cellStyle name="Uwaga 3" xfId="14918" hidden="1"/>
    <cellStyle name="Uwaga 3" xfId="14916" hidden="1"/>
    <cellStyle name="Uwaga 3" xfId="14914" hidden="1"/>
    <cellStyle name="Uwaga 3" xfId="14903" hidden="1"/>
    <cellStyle name="Uwaga 3" xfId="14901" hidden="1"/>
    <cellStyle name="Uwaga 3" xfId="14899" hidden="1"/>
    <cellStyle name="Uwaga 3" xfId="14888" hidden="1"/>
    <cellStyle name="Uwaga 3" xfId="14886" hidden="1"/>
    <cellStyle name="Uwaga 3" xfId="14884" hidden="1"/>
    <cellStyle name="Uwaga 3" xfId="14873" hidden="1"/>
    <cellStyle name="Uwaga 3" xfId="14871" hidden="1"/>
    <cellStyle name="Uwaga 3" xfId="14869" hidden="1"/>
    <cellStyle name="Uwaga 3" xfId="14858" hidden="1"/>
    <cellStyle name="Uwaga 3" xfId="14856" hidden="1"/>
    <cellStyle name="Uwaga 3" xfId="14854" hidden="1"/>
    <cellStyle name="Uwaga 3" xfId="14843" hidden="1"/>
    <cellStyle name="Uwaga 3" xfId="14841" hidden="1"/>
    <cellStyle name="Uwaga 3" xfId="14838" hidden="1"/>
    <cellStyle name="Uwaga 3" xfId="14828" hidden="1"/>
    <cellStyle name="Uwaga 3" xfId="14826" hidden="1"/>
    <cellStyle name="Uwaga 3" xfId="14824" hidden="1"/>
    <cellStyle name="Uwaga 3" xfId="14813" hidden="1"/>
    <cellStyle name="Uwaga 3" xfId="14811" hidden="1"/>
    <cellStyle name="Uwaga 3" xfId="14809" hidden="1"/>
    <cellStyle name="Uwaga 3" xfId="14798" hidden="1"/>
    <cellStyle name="Uwaga 3" xfId="14796" hidden="1"/>
    <cellStyle name="Uwaga 3" xfId="14793" hidden="1"/>
    <cellStyle name="Uwaga 3" xfId="14783" hidden="1"/>
    <cellStyle name="Uwaga 3" xfId="14781" hidden="1"/>
    <cellStyle name="Uwaga 3" xfId="14778" hidden="1"/>
    <cellStyle name="Uwaga 3" xfId="14768" hidden="1"/>
    <cellStyle name="Uwaga 3" xfId="14766" hidden="1"/>
    <cellStyle name="Uwaga 3" xfId="14763" hidden="1"/>
    <cellStyle name="Uwaga 3" xfId="14754" hidden="1"/>
    <cellStyle name="Uwaga 3" xfId="14751" hidden="1"/>
    <cellStyle name="Uwaga 3" xfId="14747" hidden="1"/>
    <cellStyle name="Uwaga 3" xfId="14739" hidden="1"/>
    <cellStyle name="Uwaga 3" xfId="14736" hidden="1"/>
    <cellStyle name="Uwaga 3" xfId="14732" hidden="1"/>
    <cellStyle name="Uwaga 3" xfId="14724" hidden="1"/>
    <cellStyle name="Uwaga 3" xfId="14721" hidden="1"/>
    <cellStyle name="Uwaga 3" xfId="14717" hidden="1"/>
    <cellStyle name="Uwaga 3" xfId="14709" hidden="1"/>
    <cellStyle name="Uwaga 3" xfId="14706" hidden="1"/>
    <cellStyle name="Uwaga 3" xfId="14702" hidden="1"/>
    <cellStyle name="Uwaga 3" xfId="14694" hidden="1"/>
    <cellStyle name="Uwaga 3" xfId="14691" hidden="1"/>
    <cellStyle name="Uwaga 3" xfId="14687" hidden="1"/>
    <cellStyle name="Uwaga 3" xfId="14679" hidden="1"/>
    <cellStyle name="Uwaga 3" xfId="14675" hidden="1"/>
    <cellStyle name="Uwaga 3" xfId="14670" hidden="1"/>
    <cellStyle name="Uwaga 3" xfId="14664" hidden="1"/>
    <cellStyle name="Uwaga 3" xfId="14660" hidden="1"/>
    <cellStyle name="Uwaga 3" xfId="14655" hidden="1"/>
    <cellStyle name="Uwaga 3" xfId="14649" hidden="1"/>
    <cellStyle name="Uwaga 3" xfId="14645" hidden="1"/>
    <cellStyle name="Uwaga 3" xfId="14640" hidden="1"/>
    <cellStyle name="Uwaga 3" xfId="14634" hidden="1"/>
    <cellStyle name="Uwaga 3" xfId="14631" hidden="1"/>
    <cellStyle name="Uwaga 3" xfId="14627" hidden="1"/>
    <cellStyle name="Uwaga 3" xfId="14619" hidden="1"/>
    <cellStyle name="Uwaga 3" xfId="14616" hidden="1"/>
    <cellStyle name="Uwaga 3" xfId="14611" hidden="1"/>
    <cellStyle name="Uwaga 3" xfId="14604" hidden="1"/>
    <cellStyle name="Uwaga 3" xfId="14600" hidden="1"/>
    <cellStyle name="Uwaga 3" xfId="14595" hidden="1"/>
    <cellStyle name="Uwaga 3" xfId="14589" hidden="1"/>
    <cellStyle name="Uwaga 3" xfId="14585" hidden="1"/>
    <cellStyle name="Uwaga 3" xfId="14580" hidden="1"/>
    <cellStyle name="Uwaga 3" xfId="14574" hidden="1"/>
    <cellStyle name="Uwaga 3" xfId="14571" hidden="1"/>
    <cellStyle name="Uwaga 3" xfId="14567" hidden="1"/>
    <cellStyle name="Uwaga 3" xfId="14559" hidden="1"/>
    <cellStyle name="Uwaga 3" xfId="14554" hidden="1"/>
    <cellStyle name="Uwaga 3" xfId="14549" hidden="1"/>
    <cellStyle name="Uwaga 3" xfId="14544" hidden="1"/>
    <cellStyle name="Uwaga 3" xfId="14539" hidden="1"/>
    <cellStyle name="Uwaga 3" xfId="14534" hidden="1"/>
    <cellStyle name="Uwaga 3" xfId="14529" hidden="1"/>
    <cellStyle name="Uwaga 3" xfId="14524" hidden="1"/>
    <cellStyle name="Uwaga 3" xfId="14519" hidden="1"/>
    <cellStyle name="Uwaga 3" xfId="14514" hidden="1"/>
    <cellStyle name="Uwaga 3" xfId="14510" hidden="1"/>
    <cellStyle name="Uwaga 3" xfId="14505" hidden="1"/>
    <cellStyle name="Uwaga 3" xfId="14498" hidden="1"/>
    <cellStyle name="Uwaga 3" xfId="14493" hidden="1"/>
    <cellStyle name="Uwaga 3" xfId="14488" hidden="1"/>
    <cellStyle name="Uwaga 3" xfId="14483" hidden="1"/>
    <cellStyle name="Uwaga 3" xfId="14478" hidden="1"/>
    <cellStyle name="Uwaga 3" xfId="14473" hidden="1"/>
    <cellStyle name="Uwaga 3" xfId="14468" hidden="1"/>
    <cellStyle name="Uwaga 3" xfId="14463" hidden="1"/>
    <cellStyle name="Uwaga 3" xfId="14458" hidden="1"/>
    <cellStyle name="Uwaga 3" xfId="14454" hidden="1"/>
    <cellStyle name="Uwaga 3" xfId="14449" hidden="1"/>
    <cellStyle name="Uwaga 3" xfId="14444" hidden="1"/>
    <cellStyle name="Uwaga 3" xfId="14439" hidden="1"/>
    <cellStyle name="Uwaga 3" xfId="14435" hidden="1"/>
    <cellStyle name="Uwaga 3" xfId="14431" hidden="1"/>
    <cellStyle name="Uwaga 3" xfId="14424" hidden="1"/>
    <cellStyle name="Uwaga 3" xfId="14420" hidden="1"/>
    <cellStyle name="Uwaga 3" xfId="14415" hidden="1"/>
    <cellStyle name="Uwaga 3" xfId="14409" hidden="1"/>
    <cellStyle name="Uwaga 3" xfId="14405" hidden="1"/>
    <cellStyle name="Uwaga 3" xfId="14400" hidden="1"/>
    <cellStyle name="Uwaga 3" xfId="14394" hidden="1"/>
    <cellStyle name="Uwaga 3" xfId="14390" hidden="1"/>
    <cellStyle name="Uwaga 3" xfId="14386" hidden="1"/>
    <cellStyle name="Uwaga 3" xfId="14379" hidden="1"/>
    <cellStyle name="Uwaga 3" xfId="14375" hidden="1"/>
    <cellStyle name="Uwaga 3" xfId="14371" hidden="1"/>
    <cellStyle name="Uwaga 3" xfId="15238" hidden="1"/>
    <cellStyle name="Uwaga 3" xfId="15237" hidden="1"/>
    <cellStyle name="Uwaga 3" xfId="15235" hidden="1"/>
    <cellStyle name="Uwaga 3" xfId="15222" hidden="1"/>
    <cellStyle name="Uwaga 3" xfId="15220" hidden="1"/>
    <cellStyle name="Uwaga 3" xfId="15218" hidden="1"/>
    <cellStyle name="Uwaga 3" xfId="15208" hidden="1"/>
    <cellStyle name="Uwaga 3" xfId="15206" hidden="1"/>
    <cellStyle name="Uwaga 3" xfId="15204" hidden="1"/>
    <cellStyle name="Uwaga 3" xfId="15193" hidden="1"/>
    <cellStyle name="Uwaga 3" xfId="15191" hidden="1"/>
    <cellStyle name="Uwaga 3" xfId="15189" hidden="1"/>
    <cellStyle name="Uwaga 3" xfId="15176" hidden="1"/>
    <cellStyle name="Uwaga 3" xfId="15174" hidden="1"/>
    <cellStyle name="Uwaga 3" xfId="15173" hidden="1"/>
    <cellStyle name="Uwaga 3" xfId="15160" hidden="1"/>
    <cellStyle name="Uwaga 3" xfId="15159" hidden="1"/>
    <cellStyle name="Uwaga 3" xfId="15157" hidden="1"/>
    <cellStyle name="Uwaga 3" xfId="15145" hidden="1"/>
    <cellStyle name="Uwaga 3" xfId="15144" hidden="1"/>
    <cellStyle name="Uwaga 3" xfId="15142" hidden="1"/>
    <cellStyle name="Uwaga 3" xfId="15130" hidden="1"/>
    <cellStyle name="Uwaga 3" xfId="15129" hidden="1"/>
    <cellStyle name="Uwaga 3" xfId="15127" hidden="1"/>
    <cellStyle name="Uwaga 3" xfId="15115" hidden="1"/>
    <cellStyle name="Uwaga 3" xfId="15114" hidden="1"/>
    <cellStyle name="Uwaga 3" xfId="15112" hidden="1"/>
    <cellStyle name="Uwaga 3" xfId="15100" hidden="1"/>
    <cellStyle name="Uwaga 3" xfId="15099" hidden="1"/>
    <cellStyle name="Uwaga 3" xfId="15097" hidden="1"/>
    <cellStyle name="Uwaga 3" xfId="15085" hidden="1"/>
    <cellStyle name="Uwaga 3" xfId="15084" hidden="1"/>
    <cellStyle name="Uwaga 3" xfId="15082" hidden="1"/>
    <cellStyle name="Uwaga 3" xfId="15070" hidden="1"/>
    <cellStyle name="Uwaga 3" xfId="15069" hidden="1"/>
    <cellStyle name="Uwaga 3" xfId="15067" hidden="1"/>
    <cellStyle name="Uwaga 3" xfId="15055" hidden="1"/>
    <cellStyle name="Uwaga 3" xfId="15054" hidden="1"/>
    <cellStyle name="Uwaga 3" xfId="15052" hidden="1"/>
    <cellStyle name="Uwaga 3" xfId="15040" hidden="1"/>
    <cellStyle name="Uwaga 3" xfId="15039" hidden="1"/>
    <cellStyle name="Uwaga 3" xfId="15037" hidden="1"/>
    <cellStyle name="Uwaga 3" xfId="15025" hidden="1"/>
    <cellStyle name="Uwaga 3" xfId="15024" hidden="1"/>
    <cellStyle name="Uwaga 3" xfId="15022" hidden="1"/>
    <cellStyle name="Uwaga 3" xfId="15010" hidden="1"/>
    <cellStyle name="Uwaga 3" xfId="15009" hidden="1"/>
    <cellStyle name="Uwaga 3" xfId="15007" hidden="1"/>
    <cellStyle name="Uwaga 3" xfId="14995" hidden="1"/>
    <cellStyle name="Uwaga 3" xfId="14994" hidden="1"/>
    <cellStyle name="Uwaga 3" xfId="14992" hidden="1"/>
    <cellStyle name="Uwaga 3" xfId="14980" hidden="1"/>
    <cellStyle name="Uwaga 3" xfId="14979" hidden="1"/>
    <cellStyle name="Uwaga 3" xfId="14977" hidden="1"/>
    <cellStyle name="Uwaga 3" xfId="14965" hidden="1"/>
    <cellStyle name="Uwaga 3" xfId="14964" hidden="1"/>
    <cellStyle name="Uwaga 3" xfId="14962" hidden="1"/>
    <cellStyle name="Uwaga 3" xfId="14950" hidden="1"/>
    <cellStyle name="Uwaga 3" xfId="14949" hidden="1"/>
    <cellStyle name="Uwaga 3" xfId="14947" hidden="1"/>
    <cellStyle name="Uwaga 3" xfId="14935" hidden="1"/>
    <cellStyle name="Uwaga 3" xfId="14934" hidden="1"/>
    <cellStyle name="Uwaga 3" xfId="14932" hidden="1"/>
    <cellStyle name="Uwaga 3" xfId="14920" hidden="1"/>
    <cellStyle name="Uwaga 3" xfId="14919" hidden="1"/>
    <cellStyle name="Uwaga 3" xfId="14917" hidden="1"/>
    <cellStyle name="Uwaga 3" xfId="14905" hidden="1"/>
    <cellStyle name="Uwaga 3" xfId="14904" hidden="1"/>
    <cellStyle name="Uwaga 3" xfId="14902" hidden="1"/>
    <cellStyle name="Uwaga 3" xfId="14890" hidden="1"/>
    <cellStyle name="Uwaga 3" xfId="14889" hidden="1"/>
    <cellStyle name="Uwaga 3" xfId="14887" hidden="1"/>
    <cellStyle name="Uwaga 3" xfId="14875" hidden="1"/>
    <cellStyle name="Uwaga 3" xfId="14874" hidden="1"/>
    <cellStyle name="Uwaga 3" xfId="14872" hidden="1"/>
    <cellStyle name="Uwaga 3" xfId="14860" hidden="1"/>
    <cellStyle name="Uwaga 3" xfId="14859" hidden="1"/>
    <cellStyle name="Uwaga 3" xfId="14857" hidden="1"/>
    <cellStyle name="Uwaga 3" xfId="14845" hidden="1"/>
    <cellStyle name="Uwaga 3" xfId="14844" hidden="1"/>
    <cellStyle name="Uwaga 3" xfId="14842" hidden="1"/>
    <cellStyle name="Uwaga 3" xfId="14830" hidden="1"/>
    <cellStyle name="Uwaga 3" xfId="14829" hidden="1"/>
    <cellStyle name="Uwaga 3" xfId="14827" hidden="1"/>
    <cellStyle name="Uwaga 3" xfId="14815" hidden="1"/>
    <cellStyle name="Uwaga 3" xfId="14814" hidden="1"/>
    <cellStyle name="Uwaga 3" xfId="14812" hidden="1"/>
    <cellStyle name="Uwaga 3" xfId="14800" hidden="1"/>
    <cellStyle name="Uwaga 3" xfId="14799" hidden="1"/>
    <cellStyle name="Uwaga 3" xfId="14797" hidden="1"/>
    <cellStyle name="Uwaga 3" xfId="14785" hidden="1"/>
    <cellStyle name="Uwaga 3" xfId="14784" hidden="1"/>
    <cellStyle name="Uwaga 3" xfId="14782" hidden="1"/>
    <cellStyle name="Uwaga 3" xfId="14770" hidden="1"/>
    <cellStyle name="Uwaga 3" xfId="14769" hidden="1"/>
    <cellStyle name="Uwaga 3" xfId="14767" hidden="1"/>
    <cellStyle name="Uwaga 3" xfId="14755" hidden="1"/>
    <cellStyle name="Uwaga 3" xfId="14753" hidden="1"/>
    <cellStyle name="Uwaga 3" xfId="14750" hidden="1"/>
    <cellStyle name="Uwaga 3" xfId="14740" hidden="1"/>
    <cellStyle name="Uwaga 3" xfId="14738" hidden="1"/>
    <cellStyle name="Uwaga 3" xfId="14735" hidden="1"/>
    <cellStyle name="Uwaga 3" xfId="14725" hidden="1"/>
    <cellStyle name="Uwaga 3" xfId="14723" hidden="1"/>
    <cellStyle name="Uwaga 3" xfId="14720" hidden="1"/>
    <cellStyle name="Uwaga 3" xfId="14710" hidden="1"/>
    <cellStyle name="Uwaga 3" xfId="14708" hidden="1"/>
    <cellStyle name="Uwaga 3" xfId="14705" hidden="1"/>
    <cellStyle name="Uwaga 3" xfId="14695" hidden="1"/>
    <cellStyle name="Uwaga 3" xfId="14693" hidden="1"/>
    <cellStyle name="Uwaga 3" xfId="14690" hidden="1"/>
    <cellStyle name="Uwaga 3" xfId="14680" hidden="1"/>
    <cellStyle name="Uwaga 3" xfId="14678" hidden="1"/>
    <cellStyle name="Uwaga 3" xfId="14674" hidden="1"/>
    <cellStyle name="Uwaga 3" xfId="14665" hidden="1"/>
    <cellStyle name="Uwaga 3" xfId="14662" hidden="1"/>
    <cellStyle name="Uwaga 3" xfId="14658" hidden="1"/>
    <cellStyle name="Uwaga 3" xfId="14650" hidden="1"/>
    <cellStyle name="Uwaga 3" xfId="14648" hidden="1"/>
    <cellStyle name="Uwaga 3" xfId="14644" hidden="1"/>
    <cellStyle name="Uwaga 3" xfId="14635" hidden="1"/>
    <cellStyle name="Uwaga 3" xfId="14633" hidden="1"/>
    <cellStyle name="Uwaga 3" xfId="14630" hidden="1"/>
    <cellStyle name="Uwaga 3" xfId="14620" hidden="1"/>
    <cellStyle name="Uwaga 3" xfId="14618" hidden="1"/>
    <cellStyle name="Uwaga 3" xfId="14613" hidden="1"/>
    <cellStyle name="Uwaga 3" xfId="14605" hidden="1"/>
    <cellStyle name="Uwaga 3" xfId="14603" hidden="1"/>
    <cellStyle name="Uwaga 3" xfId="14598" hidden="1"/>
    <cellStyle name="Uwaga 3" xfId="14590" hidden="1"/>
    <cellStyle name="Uwaga 3" xfId="14588" hidden="1"/>
    <cellStyle name="Uwaga 3" xfId="14583" hidden="1"/>
    <cellStyle name="Uwaga 3" xfId="14575" hidden="1"/>
    <cellStyle name="Uwaga 3" xfId="14573" hidden="1"/>
    <cellStyle name="Uwaga 3" xfId="14569" hidden="1"/>
    <cellStyle name="Uwaga 3" xfId="14560" hidden="1"/>
    <cellStyle name="Uwaga 3" xfId="14557" hidden="1"/>
    <cellStyle name="Uwaga 3" xfId="14552" hidden="1"/>
    <cellStyle name="Uwaga 3" xfId="14545" hidden="1"/>
    <cellStyle name="Uwaga 3" xfId="14541" hidden="1"/>
    <cellStyle name="Uwaga 3" xfId="14536" hidden="1"/>
    <cellStyle name="Uwaga 3" xfId="14530" hidden="1"/>
    <cellStyle name="Uwaga 3" xfId="14526" hidden="1"/>
    <cellStyle name="Uwaga 3" xfId="14521" hidden="1"/>
    <cellStyle name="Uwaga 3" xfId="14515" hidden="1"/>
    <cellStyle name="Uwaga 3" xfId="14512" hidden="1"/>
    <cellStyle name="Uwaga 3" xfId="14508" hidden="1"/>
    <cellStyle name="Uwaga 3" xfId="14499" hidden="1"/>
    <cellStyle name="Uwaga 3" xfId="14494" hidden="1"/>
    <cellStyle name="Uwaga 3" xfId="14489" hidden="1"/>
    <cellStyle name="Uwaga 3" xfId="14484" hidden="1"/>
    <cellStyle name="Uwaga 3" xfId="14479" hidden="1"/>
    <cellStyle name="Uwaga 3" xfId="14474" hidden="1"/>
    <cellStyle name="Uwaga 3" xfId="14469" hidden="1"/>
    <cellStyle name="Uwaga 3" xfId="14464" hidden="1"/>
    <cellStyle name="Uwaga 3" xfId="14459" hidden="1"/>
    <cellStyle name="Uwaga 3" xfId="14455" hidden="1"/>
    <cellStyle name="Uwaga 3" xfId="14450" hidden="1"/>
    <cellStyle name="Uwaga 3" xfId="14445" hidden="1"/>
    <cellStyle name="Uwaga 3" xfId="14440" hidden="1"/>
    <cellStyle name="Uwaga 3" xfId="14436" hidden="1"/>
    <cellStyle name="Uwaga 3" xfId="14432" hidden="1"/>
    <cellStyle name="Uwaga 3" xfId="14425" hidden="1"/>
    <cellStyle name="Uwaga 3" xfId="14421" hidden="1"/>
    <cellStyle name="Uwaga 3" xfId="14416" hidden="1"/>
    <cellStyle name="Uwaga 3" xfId="14410" hidden="1"/>
    <cellStyle name="Uwaga 3" xfId="14406" hidden="1"/>
    <cellStyle name="Uwaga 3" xfId="14401" hidden="1"/>
    <cellStyle name="Uwaga 3" xfId="14395" hidden="1"/>
    <cellStyle name="Uwaga 3" xfId="14391" hidden="1"/>
    <cellStyle name="Uwaga 3" xfId="14387" hidden="1"/>
    <cellStyle name="Uwaga 3" xfId="14380" hidden="1"/>
    <cellStyle name="Uwaga 3" xfId="14376" hidden="1"/>
    <cellStyle name="Uwaga 3" xfId="14372" hidden="1"/>
    <cellStyle name="Uwaga 3" xfId="14325" hidden="1"/>
    <cellStyle name="Uwaga 3" xfId="14324" hidden="1"/>
    <cellStyle name="Uwaga 3" xfId="14323" hidden="1"/>
    <cellStyle name="Uwaga 3" xfId="14316" hidden="1"/>
    <cellStyle name="Uwaga 3" xfId="14315" hidden="1"/>
    <cellStyle name="Uwaga 3" xfId="14314" hidden="1"/>
    <cellStyle name="Uwaga 3" xfId="14307" hidden="1"/>
    <cellStyle name="Uwaga 3" xfId="14306" hidden="1"/>
    <cellStyle name="Uwaga 3" xfId="14305" hidden="1"/>
    <cellStyle name="Uwaga 3" xfId="14298" hidden="1"/>
    <cellStyle name="Uwaga 3" xfId="14297" hidden="1"/>
    <cellStyle name="Uwaga 3" xfId="14296" hidden="1"/>
    <cellStyle name="Uwaga 3" xfId="14289" hidden="1"/>
    <cellStyle name="Uwaga 3" xfId="14288" hidden="1"/>
    <cellStyle name="Uwaga 3" xfId="14286" hidden="1"/>
    <cellStyle name="Uwaga 3" xfId="14281" hidden="1"/>
    <cellStyle name="Uwaga 3" xfId="14278" hidden="1"/>
    <cellStyle name="Uwaga 3" xfId="14276" hidden="1"/>
    <cellStyle name="Uwaga 3" xfId="14272" hidden="1"/>
    <cellStyle name="Uwaga 3" xfId="14269" hidden="1"/>
    <cellStyle name="Uwaga 3" xfId="14267" hidden="1"/>
    <cellStyle name="Uwaga 3" xfId="14263" hidden="1"/>
    <cellStyle name="Uwaga 3" xfId="14260" hidden="1"/>
    <cellStyle name="Uwaga 3" xfId="14258" hidden="1"/>
    <cellStyle name="Uwaga 3" xfId="14254" hidden="1"/>
    <cellStyle name="Uwaga 3" xfId="14252" hidden="1"/>
    <cellStyle name="Uwaga 3" xfId="14251" hidden="1"/>
    <cellStyle name="Uwaga 3" xfId="14245" hidden="1"/>
    <cellStyle name="Uwaga 3" xfId="14243" hidden="1"/>
    <cellStyle name="Uwaga 3" xfId="14240" hidden="1"/>
    <cellStyle name="Uwaga 3" xfId="14236" hidden="1"/>
    <cellStyle name="Uwaga 3" xfId="14233" hidden="1"/>
    <cellStyle name="Uwaga 3" xfId="14231" hidden="1"/>
    <cellStyle name="Uwaga 3" xfId="14227" hidden="1"/>
    <cellStyle name="Uwaga 3" xfId="14224" hidden="1"/>
    <cellStyle name="Uwaga 3" xfId="14222" hidden="1"/>
    <cellStyle name="Uwaga 3" xfId="14218" hidden="1"/>
    <cellStyle name="Uwaga 3" xfId="14216" hidden="1"/>
    <cellStyle name="Uwaga 3" xfId="14215" hidden="1"/>
    <cellStyle name="Uwaga 3" xfId="14209" hidden="1"/>
    <cellStyle name="Uwaga 3" xfId="14206" hidden="1"/>
    <cellStyle name="Uwaga 3" xfId="14204" hidden="1"/>
    <cellStyle name="Uwaga 3" xfId="14200" hidden="1"/>
    <cellStyle name="Uwaga 3" xfId="14197" hidden="1"/>
    <cellStyle name="Uwaga 3" xfId="14195" hidden="1"/>
    <cellStyle name="Uwaga 3" xfId="14191" hidden="1"/>
    <cellStyle name="Uwaga 3" xfId="14188" hidden="1"/>
    <cellStyle name="Uwaga 3" xfId="14186" hidden="1"/>
    <cellStyle name="Uwaga 3" xfId="14182" hidden="1"/>
    <cellStyle name="Uwaga 3" xfId="14180" hidden="1"/>
    <cellStyle name="Uwaga 3" xfId="14179" hidden="1"/>
    <cellStyle name="Uwaga 3" xfId="14172" hidden="1"/>
    <cellStyle name="Uwaga 3" xfId="14169" hidden="1"/>
    <cellStyle name="Uwaga 3" xfId="14167" hidden="1"/>
    <cellStyle name="Uwaga 3" xfId="14163" hidden="1"/>
    <cellStyle name="Uwaga 3" xfId="14160" hidden="1"/>
    <cellStyle name="Uwaga 3" xfId="14158" hidden="1"/>
    <cellStyle name="Uwaga 3" xfId="14154" hidden="1"/>
    <cellStyle name="Uwaga 3" xfId="14151" hidden="1"/>
    <cellStyle name="Uwaga 3" xfId="14149" hidden="1"/>
    <cellStyle name="Uwaga 3" xfId="14146" hidden="1"/>
    <cellStyle name="Uwaga 3" xfId="14144" hidden="1"/>
    <cellStyle name="Uwaga 3" xfId="14143" hidden="1"/>
    <cellStyle name="Uwaga 3" xfId="14137" hidden="1"/>
    <cellStyle name="Uwaga 3" xfId="14135" hidden="1"/>
    <cellStyle name="Uwaga 3" xfId="14133" hidden="1"/>
    <cellStyle name="Uwaga 3" xfId="14128" hidden="1"/>
    <cellStyle name="Uwaga 3" xfId="14126" hidden="1"/>
    <cellStyle name="Uwaga 3" xfId="14124" hidden="1"/>
    <cellStyle name="Uwaga 3" xfId="14119" hidden="1"/>
    <cellStyle name="Uwaga 3" xfId="14117" hidden="1"/>
    <cellStyle name="Uwaga 3" xfId="14115" hidden="1"/>
    <cellStyle name="Uwaga 3" xfId="14110" hidden="1"/>
    <cellStyle name="Uwaga 3" xfId="14108" hidden="1"/>
    <cellStyle name="Uwaga 3" xfId="14107" hidden="1"/>
    <cellStyle name="Uwaga 3" xfId="14100" hidden="1"/>
    <cellStyle name="Uwaga 3" xfId="14097" hidden="1"/>
    <cellStyle name="Uwaga 3" xfId="14095" hidden="1"/>
    <cellStyle name="Uwaga 3" xfId="14091" hidden="1"/>
    <cellStyle name="Uwaga 3" xfId="14088" hidden="1"/>
    <cellStyle name="Uwaga 3" xfId="14086" hidden="1"/>
    <cellStyle name="Uwaga 3" xfId="14082" hidden="1"/>
    <cellStyle name="Uwaga 3" xfId="14079" hidden="1"/>
    <cellStyle name="Uwaga 3" xfId="14077" hidden="1"/>
    <cellStyle name="Uwaga 3" xfId="14074" hidden="1"/>
    <cellStyle name="Uwaga 3" xfId="14072" hidden="1"/>
    <cellStyle name="Uwaga 3" xfId="14070" hidden="1"/>
    <cellStyle name="Uwaga 3" xfId="14064" hidden="1"/>
    <cellStyle name="Uwaga 3" xfId="14061" hidden="1"/>
    <cellStyle name="Uwaga 3" xfId="14059" hidden="1"/>
    <cellStyle name="Uwaga 3" xfId="14055" hidden="1"/>
    <cellStyle name="Uwaga 3" xfId="14052" hidden="1"/>
    <cellStyle name="Uwaga 3" xfId="14050" hidden="1"/>
    <cellStyle name="Uwaga 3" xfId="14046" hidden="1"/>
    <cellStyle name="Uwaga 3" xfId="14043" hidden="1"/>
    <cellStyle name="Uwaga 3" xfId="14041" hidden="1"/>
    <cellStyle name="Uwaga 3" xfId="14039" hidden="1"/>
    <cellStyle name="Uwaga 3" xfId="14037" hidden="1"/>
    <cellStyle name="Uwaga 3" xfId="14035" hidden="1"/>
    <cellStyle name="Uwaga 3" xfId="14030" hidden="1"/>
    <cellStyle name="Uwaga 3" xfId="14028" hidden="1"/>
    <cellStyle name="Uwaga 3" xfId="14025" hidden="1"/>
    <cellStyle name="Uwaga 3" xfId="14021" hidden="1"/>
    <cellStyle name="Uwaga 3" xfId="14018" hidden="1"/>
    <cellStyle name="Uwaga 3" xfId="14015" hidden="1"/>
    <cellStyle name="Uwaga 3" xfId="14012" hidden="1"/>
    <cellStyle name="Uwaga 3" xfId="14010" hidden="1"/>
    <cellStyle name="Uwaga 3" xfId="14007" hidden="1"/>
    <cellStyle name="Uwaga 3" xfId="14003" hidden="1"/>
    <cellStyle name="Uwaga 3" xfId="14001" hidden="1"/>
    <cellStyle name="Uwaga 3" xfId="13998" hidden="1"/>
    <cellStyle name="Uwaga 3" xfId="13993" hidden="1"/>
    <cellStyle name="Uwaga 3" xfId="13990" hidden="1"/>
    <cellStyle name="Uwaga 3" xfId="13987" hidden="1"/>
    <cellStyle name="Uwaga 3" xfId="13983" hidden="1"/>
    <cellStyle name="Uwaga 3" xfId="13980" hidden="1"/>
    <cellStyle name="Uwaga 3" xfId="13978" hidden="1"/>
    <cellStyle name="Uwaga 3" xfId="13975" hidden="1"/>
    <cellStyle name="Uwaga 3" xfId="13972" hidden="1"/>
    <cellStyle name="Uwaga 3" xfId="13969" hidden="1"/>
    <cellStyle name="Uwaga 3" xfId="13967" hidden="1"/>
    <cellStyle name="Uwaga 3" xfId="13965" hidden="1"/>
    <cellStyle name="Uwaga 3" xfId="13962" hidden="1"/>
    <cellStyle name="Uwaga 3" xfId="13957" hidden="1"/>
    <cellStyle name="Uwaga 3" xfId="13954" hidden="1"/>
    <cellStyle name="Uwaga 3" xfId="13951" hidden="1"/>
    <cellStyle name="Uwaga 3" xfId="13948" hidden="1"/>
    <cellStyle name="Uwaga 3" xfId="13945" hidden="1"/>
    <cellStyle name="Uwaga 3" xfId="13942" hidden="1"/>
    <cellStyle name="Uwaga 3" xfId="13939" hidden="1"/>
    <cellStyle name="Uwaga 3" xfId="13936" hidden="1"/>
    <cellStyle name="Uwaga 3" xfId="13933" hidden="1"/>
    <cellStyle name="Uwaga 3" xfId="13931" hidden="1"/>
    <cellStyle name="Uwaga 3" xfId="13929" hidden="1"/>
    <cellStyle name="Uwaga 3" xfId="13926" hidden="1"/>
    <cellStyle name="Uwaga 3" xfId="13921" hidden="1"/>
    <cellStyle name="Uwaga 3" xfId="13918" hidden="1"/>
    <cellStyle name="Uwaga 3" xfId="13915" hidden="1"/>
    <cellStyle name="Uwaga 3" xfId="13912" hidden="1"/>
    <cellStyle name="Uwaga 3" xfId="13909" hidden="1"/>
    <cellStyle name="Uwaga 3" xfId="13906" hidden="1"/>
    <cellStyle name="Uwaga 3" xfId="13903" hidden="1"/>
    <cellStyle name="Uwaga 3" xfId="13900" hidden="1"/>
    <cellStyle name="Uwaga 3" xfId="13897" hidden="1"/>
    <cellStyle name="Uwaga 3" xfId="13895" hidden="1"/>
    <cellStyle name="Uwaga 3" xfId="13893" hidden="1"/>
    <cellStyle name="Uwaga 3" xfId="13890" hidden="1"/>
    <cellStyle name="Uwaga 3" xfId="13884" hidden="1"/>
    <cellStyle name="Uwaga 3" xfId="13881" hidden="1"/>
    <cellStyle name="Uwaga 3" xfId="13879" hidden="1"/>
    <cellStyle name="Uwaga 3" xfId="13875" hidden="1"/>
    <cellStyle name="Uwaga 3" xfId="13872" hidden="1"/>
    <cellStyle name="Uwaga 3" xfId="13870" hidden="1"/>
    <cellStyle name="Uwaga 3" xfId="13866" hidden="1"/>
    <cellStyle name="Uwaga 3" xfId="13863" hidden="1"/>
    <cellStyle name="Uwaga 3" xfId="13861" hidden="1"/>
    <cellStyle name="Uwaga 3" xfId="13859" hidden="1"/>
    <cellStyle name="Uwaga 3" xfId="13856" hidden="1"/>
    <cellStyle name="Uwaga 3" xfId="13853" hidden="1"/>
    <cellStyle name="Uwaga 3" xfId="13850" hidden="1"/>
    <cellStyle name="Uwaga 3" xfId="13848" hidden="1"/>
    <cellStyle name="Uwaga 3" xfId="13846" hidden="1"/>
    <cellStyle name="Uwaga 3" xfId="13841" hidden="1"/>
    <cellStyle name="Uwaga 3" xfId="13839" hidden="1"/>
    <cellStyle name="Uwaga 3" xfId="13836" hidden="1"/>
    <cellStyle name="Uwaga 3" xfId="13832" hidden="1"/>
    <cellStyle name="Uwaga 3" xfId="13830" hidden="1"/>
    <cellStyle name="Uwaga 3" xfId="13827" hidden="1"/>
    <cellStyle name="Uwaga 3" xfId="13823" hidden="1"/>
    <cellStyle name="Uwaga 3" xfId="13821" hidden="1"/>
    <cellStyle name="Uwaga 3" xfId="13818" hidden="1"/>
    <cellStyle name="Uwaga 3" xfId="13814" hidden="1"/>
    <cellStyle name="Uwaga 3" xfId="13812" hidden="1"/>
    <cellStyle name="Uwaga 3" xfId="13810" hidden="1"/>
    <cellStyle name="Uwaga 3" xfId="15362" hidden="1"/>
    <cellStyle name="Uwaga 3" xfId="15363" hidden="1"/>
    <cellStyle name="Uwaga 3" xfId="15365" hidden="1"/>
    <cellStyle name="Uwaga 3" xfId="15377" hidden="1"/>
    <cellStyle name="Uwaga 3" xfId="15378" hidden="1"/>
    <cellStyle name="Uwaga 3" xfId="15383" hidden="1"/>
    <cellStyle name="Uwaga 3" xfId="15392" hidden="1"/>
    <cellStyle name="Uwaga 3" xfId="15393" hidden="1"/>
    <cellStyle name="Uwaga 3" xfId="15398" hidden="1"/>
    <cellStyle name="Uwaga 3" xfId="15407" hidden="1"/>
    <cellStyle name="Uwaga 3" xfId="15408" hidden="1"/>
    <cellStyle name="Uwaga 3" xfId="15409" hidden="1"/>
    <cellStyle name="Uwaga 3" xfId="15422" hidden="1"/>
    <cellStyle name="Uwaga 3" xfId="15427" hidden="1"/>
    <cellStyle name="Uwaga 3" xfId="15432" hidden="1"/>
    <cellStyle name="Uwaga 3" xfId="15442" hidden="1"/>
    <cellStyle name="Uwaga 3" xfId="15447" hidden="1"/>
    <cellStyle name="Uwaga 3" xfId="15451" hidden="1"/>
    <cellStyle name="Uwaga 3" xfId="15458" hidden="1"/>
    <cellStyle name="Uwaga 3" xfId="15463" hidden="1"/>
    <cellStyle name="Uwaga 3" xfId="15466" hidden="1"/>
    <cellStyle name="Uwaga 3" xfId="15472" hidden="1"/>
    <cellStyle name="Uwaga 3" xfId="15477" hidden="1"/>
    <cellStyle name="Uwaga 3" xfId="15481" hidden="1"/>
    <cellStyle name="Uwaga 3" xfId="15482" hidden="1"/>
    <cellStyle name="Uwaga 3" xfId="15483" hidden="1"/>
    <cellStyle name="Uwaga 3" xfId="15487" hidden="1"/>
    <cellStyle name="Uwaga 3" xfId="15499" hidden="1"/>
    <cellStyle name="Uwaga 3" xfId="15504" hidden="1"/>
    <cellStyle name="Uwaga 3" xfId="15509" hidden="1"/>
    <cellStyle name="Uwaga 3" xfId="15514" hidden="1"/>
    <cellStyle name="Uwaga 3" xfId="15519" hidden="1"/>
    <cellStyle name="Uwaga 3" xfId="15524" hidden="1"/>
    <cellStyle name="Uwaga 3" xfId="15528" hidden="1"/>
    <cellStyle name="Uwaga 3" xfId="15532" hidden="1"/>
    <cellStyle name="Uwaga 3" xfId="15537" hidden="1"/>
    <cellStyle name="Uwaga 3" xfId="15542" hidden="1"/>
    <cellStyle name="Uwaga 3" xfId="15543" hidden="1"/>
    <cellStyle name="Uwaga 3" xfId="15545" hidden="1"/>
    <cellStyle name="Uwaga 3" xfId="15558" hidden="1"/>
    <cellStyle name="Uwaga 3" xfId="15562" hidden="1"/>
    <cellStyle name="Uwaga 3" xfId="15567" hidden="1"/>
    <cellStyle name="Uwaga 3" xfId="15574" hidden="1"/>
    <cellStyle name="Uwaga 3" xfId="15578" hidden="1"/>
    <cellStyle name="Uwaga 3" xfId="15583" hidden="1"/>
    <cellStyle name="Uwaga 3" xfId="15588" hidden="1"/>
    <cellStyle name="Uwaga 3" xfId="15591" hidden="1"/>
    <cellStyle name="Uwaga 3" xfId="15596" hidden="1"/>
    <cellStyle name="Uwaga 3" xfId="15602" hidden="1"/>
    <cellStyle name="Uwaga 3" xfId="15603" hidden="1"/>
    <cellStyle name="Uwaga 3" xfId="15606" hidden="1"/>
    <cellStyle name="Uwaga 3" xfId="15619" hidden="1"/>
    <cellStyle name="Uwaga 3" xfId="15623" hidden="1"/>
    <cellStyle name="Uwaga 3" xfId="15628" hidden="1"/>
    <cellStyle name="Uwaga 3" xfId="15635" hidden="1"/>
    <cellStyle name="Uwaga 3" xfId="15640" hidden="1"/>
    <cellStyle name="Uwaga 3" xfId="15644" hidden="1"/>
    <cellStyle name="Uwaga 3" xfId="15649" hidden="1"/>
    <cellStyle name="Uwaga 3" xfId="15653" hidden="1"/>
    <cellStyle name="Uwaga 3" xfId="15658" hidden="1"/>
    <cellStyle name="Uwaga 3" xfId="15662" hidden="1"/>
    <cellStyle name="Uwaga 3" xfId="15663" hidden="1"/>
    <cellStyle name="Uwaga 3" xfId="15665" hidden="1"/>
    <cellStyle name="Uwaga 3" xfId="15677" hidden="1"/>
    <cellStyle name="Uwaga 3" xfId="15678" hidden="1"/>
    <cellStyle name="Uwaga 3" xfId="15680" hidden="1"/>
    <cellStyle name="Uwaga 3" xfId="15692" hidden="1"/>
    <cellStyle name="Uwaga 3" xfId="15694" hidden="1"/>
    <cellStyle name="Uwaga 3" xfId="15697" hidden="1"/>
    <cellStyle name="Uwaga 3" xfId="15707" hidden="1"/>
    <cellStyle name="Uwaga 3" xfId="15708" hidden="1"/>
    <cellStyle name="Uwaga 3" xfId="15710" hidden="1"/>
    <cellStyle name="Uwaga 3" xfId="15722" hidden="1"/>
    <cellStyle name="Uwaga 3" xfId="15723" hidden="1"/>
    <cellStyle name="Uwaga 3" xfId="15724" hidden="1"/>
    <cellStyle name="Uwaga 3" xfId="15738" hidden="1"/>
    <cellStyle name="Uwaga 3" xfId="15741" hidden="1"/>
    <cellStyle name="Uwaga 3" xfId="15745" hidden="1"/>
    <cellStyle name="Uwaga 3" xfId="15753" hidden="1"/>
    <cellStyle name="Uwaga 3" xfId="15756" hidden="1"/>
    <cellStyle name="Uwaga 3" xfId="15760" hidden="1"/>
    <cellStyle name="Uwaga 3" xfId="15768" hidden="1"/>
    <cellStyle name="Uwaga 3" xfId="15771" hidden="1"/>
    <cellStyle name="Uwaga 3" xfId="15775" hidden="1"/>
    <cellStyle name="Uwaga 3" xfId="15782" hidden="1"/>
    <cellStyle name="Uwaga 3" xfId="15783" hidden="1"/>
    <cellStyle name="Uwaga 3" xfId="15785" hidden="1"/>
    <cellStyle name="Uwaga 3" xfId="15798" hidden="1"/>
    <cellStyle name="Uwaga 3" xfId="15801" hidden="1"/>
    <cellStyle name="Uwaga 3" xfId="15804" hidden="1"/>
    <cellStyle name="Uwaga 3" xfId="15813" hidden="1"/>
    <cellStyle name="Uwaga 3" xfId="15816" hidden="1"/>
    <cellStyle name="Uwaga 3" xfId="15820" hidden="1"/>
    <cellStyle name="Uwaga 3" xfId="15828" hidden="1"/>
    <cellStyle name="Uwaga 3" xfId="15830" hidden="1"/>
    <cellStyle name="Uwaga 3" xfId="15833" hidden="1"/>
    <cellStyle name="Uwaga 3" xfId="15842" hidden="1"/>
    <cellStyle name="Uwaga 3" xfId="15843" hidden="1"/>
    <cellStyle name="Uwaga 3" xfId="15844" hidden="1"/>
    <cellStyle name="Uwaga 3" xfId="15857" hidden="1"/>
    <cellStyle name="Uwaga 3" xfId="15858" hidden="1"/>
    <cellStyle name="Uwaga 3" xfId="15860" hidden="1"/>
    <cellStyle name="Uwaga 3" xfId="15872" hidden="1"/>
    <cellStyle name="Uwaga 3" xfId="15873" hidden="1"/>
    <cellStyle name="Uwaga 3" xfId="15875" hidden="1"/>
    <cellStyle name="Uwaga 3" xfId="15887" hidden="1"/>
    <cellStyle name="Uwaga 3" xfId="15888" hidden="1"/>
    <cellStyle name="Uwaga 3" xfId="15890" hidden="1"/>
    <cellStyle name="Uwaga 3" xfId="15902" hidden="1"/>
    <cellStyle name="Uwaga 3" xfId="15903" hidden="1"/>
    <cellStyle name="Uwaga 3" xfId="15904" hidden="1"/>
    <cellStyle name="Uwaga 3" xfId="15918" hidden="1"/>
    <cellStyle name="Uwaga 3" xfId="15920" hidden="1"/>
    <cellStyle name="Uwaga 3" xfId="15923" hidden="1"/>
    <cellStyle name="Uwaga 3" xfId="15933" hidden="1"/>
    <cellStyle name="Uwaga 3" xfId="15936" hidden="1"/>
    <cellStyle name="Uwaga 3" xfId="15939" hidden="1"/>
    <cellStyle name="Uwaga 3" xfId="15948" hidden="1"/>
    <cellStyle name="Uwaga 3" xfId="15950" hidden="1"/>
    <cellStyle name="Uwaga 3" xfId="15953" hidden="1"/>
    <cellStyle name="Uwaga 3" xfId="15962" hidden="1"/>
    <cellStyle name="Uwaga 3" xfId="15963" hidden="1"/>
    <cellStyle name="Uwaga 3" xfId="15964" hidden="1"/>
    <cellStyle name="Uwaga 3" xfId="15977" hidden="1"/>
    <cellStyle name="Uwaga 3" xfId="15979" hidden="1"/>
    <cellStyle name="Uwaga 3" xfId="15981" hidden="1"/>
    <cellStyle name="Uwaga 3" xfId="15992" hidden="1"/>
    <cellStyle name="Uwaga 3" xfId="15994" hidden="1"/>
    <cellStyle name="Uwaga 3" xfId="15996" hidden="1"/>
    <cellStyle name="Uwaga 3" xfId="16007" hidden="1"/>
    <cellStyle name="Uwaga 3" xfId="16009" hidden="1"/>
    <cellStyle name="Uwaga 3" xfId="16011" hidden="1"/>
    <cellStyle name="Uwaga 3" xfId="16022" hidden="1"/>
    <cellStyle name="Uwaga 3" xfId="16023" hidden="1"/>
    <cellStyle name="Uwaga 3" xfId="16024" hidden="1"/>
    <cellStyle name="Uwaga 3" xfId="16037" hidden="1"/>
    <cellStyle name="Uwaga 3" xfId="16039" hidden="1"/>
    <cellStyle name="Uwaga 3" xfId="16041" hidden="1"/>
    <cellStyle name="Uwaga 3" xfId="16052" hidden="1"/>
    <cellStyle name="Uwaga 3" xfId="16054" hidden="1"/>
    <cellStyle name="Uwaga 3" xfId="16056" hidden="1"/>
    <cellStyle name="Uwaga 3" xfId="16067" hidden="1"/>
    <cellStyle name="Uwaga 3" xfId="16069" hidden="1"/>
    <cellStyle name="Uwaga 3" xfId="16070" hidden="1"/>
    <cellStyle name="Uwaga 3" xfId="16082" hidden="1"/>
    <cellStyle name="Uwaga 3" xfId="16083" hidden="1"/>
    <cellStyle name="Uwaga 3" xfId="16084" hidden="1"/>
    <cellStyle name="Uwaga 3" xfId="16097" hidden="1"/>
    <cellStyle name="Uwaga 3" xfId="16099" hidden="1"/>
    <cellStyle name="Uwaga 3" xfId="16101" hidden="1"/>
    <cellStyle name="Uwaga 3" xfId="16112" hidden="1"/>
    <cellStyle name="Uwaga 3" xfId="16114" hidden="1"/>
    <cellStyle name="Uwaga 3" xfId="16116" hidden="1"/>
    <cellStyle name="Uwaga 3" xfId="16127" hidden="1"/>
    <cellStyle name="Uwaga 3" xfId="16129" hidden="1"/>
    <cellStyle name="Uwaga 3" xfId="16131" hidden="1"/>
    <cellStyle name="Uwaga 3" xfId="16142" hidden="1"/>
    <cellStyle name="Uwaga 3" xfId="16143" hidden="1"/>
    <cellStyle name="Uwaga 3" xfId="16145" hidden="1"/>
    <cellStyle name="Uwaga 3" xfId="16156" hidden="1"/>
    <cellStyle name="Uwaga 3" xfId="16158" hidden="1"/>
    <cellStyle name="Uwaga 3" xfId="16159" hidden="1"/>
    <cellStyle name="Uwaga 3" xfId="16168" hidden="1"/>
    <cellStyle name="Uwaga 3" xfId="16171" hidden="1"/>
    <cellStyle name="Uwaga 3" xfId="16173" hidden="1"/>
    <cellStyle name="Uwaga 3" xfId="16184" hidden="1"/>
    <cellStyle name="Uwaga 3" xfId="16186" hidden="1"/>
    <cellStyle name="Uwaga 3" xfId="16188" hidden="1"/>
    <cellStyle name="Uwaga 3" xfId="16200" hidden="1"/>
    <cellStyle name="Uwaga 3" xfId="16202" hidden="1"/>
    <cellStyle name="Uwaga 3" xfId="16204" hidden="1"/>
    <cellStyle name="Uwaga 3" xfId="16212" hidden="1"/>
    <cellStyle name="Uwaga 3" xfId="16214" hidden="1"/>
    <cellStyle name="Uwaga 3" xfId="16217" hidden="1"/>
    <cellStyle name="Uwaga 3" xfId="16207" hidden="1"/>
    <cellStyle name="Uwaga 3" xfId="16206" hidden="1"/>
    <cellStyle name="Uwaga 3" xfId="16205" hidden="1"/>
    <cellStyle name="Uwaga 3" xfId="16192" hidden="1"/>
    <cellStyle name="Uwaga 3" xfId="16191" hidden="1"/>
    <cellStyle name="Uwaga 3" xfId="16190" hidden="1"/>
    <cellStyle name="Uwaga 3" xfId="16177" hidden="1"/>
    <cellStyle name="Uwaga 3" xfId="16176" hidden="1"/>
    <cellStyle name="Uwaga 3" xfId="16175" hidden="1"/>
    <cellStyle name="Uwaga 3" xfId="16162" hidden="1"/>
    <cellStyle name="Uwaga 3" xfId="16161" hidden="1"/>
    <cellStyle name="Uwaga 3" xfId="16160" hidden="1"/>
    <cellStyle name="Uwaga 3" xfId="16147" hidden="1"/>
    <cellStyle name="Uwaga 3" xfId="16146" hidden="1"/>
    <cellStyle name="Uwaga 3" xfId="16144" hidden="1"/>
    <cellStyle name="Uwaga 3" xfId="16133" hidden="1"/>
    <cellStyle name="Uwaga 3" xfId="16130" hidden="1"/>
    <cellStyle name="Uwaga 3" xfId="16128" hidden="1"/>
    <cellStyle name="Uwaga 3" xfId="16118" hidden="1"/>
    <cellStyle name="Uwaga 3" xfId="16115" hidden="1"/>
    <cellStyle name="Uwaga 3" xfId="16113" hidden="1"/>
    <cellStyle name="Uwaga 3" xfId="16103" hidden="1"/>
    <cellStyle name="Uwaga 3" xfId="16100" hidden="1"/>
    <cellStyle name="Uwaga 3" xfId="16098" hidden="1"/>
    <cellStyle name="Uwaga 3" xfId="16088" hidden="1"/>
    <cellStyle name="Uwaga 3" xfId="16086" hidden="1"/>
    <cellStyle name="Uwaga 3" xfId="16085" hidden="1"/>
    <cellStyle name="Uwaga 3" xfId="16073" hidden="1"/>
    <cellStyle name="Uwaga 3" xfId="16071" hidden="1"/>
    <cellStyle name="Uwaga 3" xfId="16068" hidden="1"/>
    <cellStyle name="Uwaga 3" xfId="16058" hidden="1"/>
    <cellStyle name="Uwaga 3" xfId="16055" hidden="1"/>
    <cellStyle name="Uwaga 3" xfId="16053" hidden="1"/>
    <cellStyle name="Uwaga 3" xfId="16043" hidden="1"/>
    <cellStyle name="Uwaga 3" xfId="16040" hidden="1"/>
    <cellStyle name="Uwaga 3" xfId="16038" hidden="1"/>
    <cellStyle name="Uwaga 3" xfId="16028" hidden="1"/>
    <cellStyle name="Uwaga 3" xfId="16026" hidden="1"/>
    <cellStyle name="Uwaga 3" xfId="16025" hidden="1"/>
    <cellStyle name="Uwaga 3" xfId="16013" hidden="1"/>
    <cellStyle name="Uwaga 3" xfId="16010" hidden="1"/>
    <cellStyle name="Uwaga 3" xfId="16008" hidden="1"/>
    <cellStyle name="Uwaga 3" xfId="15998" hidden="1"/>
    <cellStyle name="Uwaga 3" xfId="15995" hidden="1"/>
    <cellStyle name="Uwaga 3" xfId="15993" hidden="1"/>
    <cellStyle name="Uwaga 3" xfId="15983" hidden="1"/>
    <cellStyle name="Uwaga 3" xfId="15980" hidden="1"/>
    <cellStyle name="Uwaga 3" xfId="15978" hidden="1"/>
    <cellStyle name="Uwaga 3" xfId="15968" hidden="1"/>
    <cellStyle name="Uwaga 3" xfId="15966" hidden="1"/>
    <cellStyle name="Uwaga 3" xfId="15965" hidden="1"/>
    <cellStyle name="Uwaga 3" xfId="15952" hidden="1"/>
    <cellStyle name="Uwaga 3" xfId="15949" hidden="1"/>
    <cellStyle name="Uwaga 3" xfId="15947" hidden="1"/>
    <cellStyle name="Uwaga 3" xfId="15937" hidden="1"/>
    <cellStyle name="Uwaga 3" xfId="15934" hidden="1"/>
    <cellStyle name="Uwaga 3" xfId="15932" hidden="1"/>
    <cellStyle name="Uwaga 3" xfId="15922" hidden="1"/>
    <cellStyle name="Uwaga 3" xfId="15919" hidden="1"/>
    <cellStyle name="Uwaga 3" xfId="15917" hidden="1"/>
    <cellStyle name="Uwaga 3" xfId="15908" hidden="1"/>
    <cellStyle name="Uwaga 3" xfId="15906" hidden="1"/>
    <cellStyle name="Uwaga 3" xfId="15905" hidden="1"/>
    <cellStyle name="Uwaga 3" xfId="15893" hidden="1"/>
    <cellStyle name="Uwaga 3" xfId="15891" hidden="1"/>
    <cellStyle name="Uwaga 3" xfId="15889" hidden="1"/>
    <cellStyle name="Uwaga 3" xfId="15878" hidden="1"/>
    <cellStyle name="Uwaga 3" xfId="15876" hidden="1"/>
    <cellStyle name="Uwaga 3" xfId="15874" hidden="1"/>
    <cellStyle name="Uwaga 3" xfId="15863" hidden="1"/>
    <cellStyle name="Uwaga 3" xfId="15861" hidden="1"/>
    <cellStyle name="Uwaga 3" xfId="15859" hidden="1"/>
    <cellStyle name="Uwaga 3" xfId="15848" hidden="1"/>
    <cellStyle name="Uwaga 3" xfId="15846" hidden="1"/>
    <cellStyle name="Uwaga 3" xfId="15845" hidden="1"/>
    <cellStyle name="Uwaga 3" xfId="15832" hidden="1"/>
    <cellStyle name="Uwaga 3" xfId="15829" hidden="1"/>
    <cellStyle name="Uwaga 3" xfId="15827" hidden="1"/>
    <cellStyle name="Uwaga 3" xfId="15817" hidden="1"/>
    <cellStyle name="Uwaga 3" xfId="15814" hidden="1"/>
    <cellStyle name="Uwaga 3" xfId="15812" hidden="1"/>
    <cellStyle name="Uwaga 3" xfId="15802" hidden="1"/>
    <cellStyle name="Uwaga 3" xfId="15799" hidden="1"/>
    <cellStyle name="Uwaga 3" xfId="15797" hidden="1"/>
    <cellStyle name="Uwaga 3" xfId="15788" hidden="1"/>
    <cellStyle name="Uwaga 3" xfId="15786" hidden="1"/>
    <cellStyle name="Uwaga 3" xfId="15784" hidden="1"/>
    <cellStyle name="Uwaga 3" xfId="15772" hidden="1"/>
    <cellStyle name="Uwaga 3" xfId="15769" hidden="1"/>
    <cellStyle name="Uwaga 3" xfId="15767" hidden="1"/>
    <cellStyle name="Uwaga 3" xfId="15757" hidden="1"/>
    <cellStyle name="Uwaga 3" xfId="15754" hidden="1"/>
    <cellStyle name="Uwaga 3" xfId="15752" hidden="1"/>
    <cellStyle name="Uwaga 3" xfId="15742" hidden="1"/>
    <cellStyle name="Uwaga 3" xfId="15739" hidden="1"/>
    <cellStyle name="Uwaga 3" xfId="15737" hidden="1"/>
    <cellStyle name="Uwaga 3" xfId="15730" hidden="1"/>
    <cellStyle name="Uwaga 3" xfId="15727" hidden="1"/>
    <cellStyle name="Uwaga 3" xfId="15725" hidden="1"/>
    <cellStyle name="Uwaga 3" xfId="15715" hidden="1"/>
    <cellStyle name="Uwaga 3" xfId="15712" hidden="1"/>
    <cellStyle name="Uwaga 3" xfId="15709" hidden="1"/>
    <cellStyle name="Uwaga 3" xfId="15700" hidden="1"/>
    <cellStyle name="Uwaga 3" xfId="15696" hidden="1"/>
    <cellStyle name="Uwaga 3" xfId="15693" hidden="1"/>
    <cellStyle name="Uwaga 3" xfId="15685" hidden="1"/>
    <cellStyle name="Uwaga 3" xfId="15682" hidden="1"/>
    <cellStyle name="Uwaga 3" xfId="15679" hidden="1"/>
    <cellStyle name="Uwaga 3" xfId="15670" hidden="1"/>
    <cellStyle name="Uwaga 3" xfId="15667" hidden="1"/>
    <cellStyle name="Uwaga 3" xfId="15664" hidden="1"/>
    <cellStyle name="Uwaga 3" xfId="15654" hidden="1"/>
    <cellStyle name="Uwaga 3" xfId="15650" hidden="1"/>
    <cellStyle name="Uwaga 3" xfId="15647" hidden="1"/>
    <cellStyle name="Uwaga 3" xfId="15638" hidden="1"/>
    <cellStyle name="Uwaga 3" xfId="15634" hidden="1"/>
    <cellStyle name="Uwaga 3" xfId="15632" hidden="1"/>
    <cellStyle name="Uwaga 3" xfId="15624" hidden="1"/>
    <cellStyle name="Uwaga 3" xfId="15620" hidden="1"/>
    <cellStyle name="Uwaga 3" xfId="15617" hidden="1"/>
    <cellStyle name="Uwaga 3" xfId="15610" hidden="1"/>
    <cellStyle name="Uwaga 3" xfId="15607" hidden="1"/>
    <cellStyle name="Uwaga 3" xfId="15604" hidden="1"/>
    <cellStyle name="Uwaga 3" xfId="15595" hidden="1"/>
    <cellStyle name="Uwaga 3" xfId="15590" hidden="1"/>
    <cellStyle name="Uwaga 3" xfId="15587" hidden="1"/>
    <cellStyle name="Uwaga 3" xfId="15580" hidden="1"/>
    <cellStyle name="Uwaga 3" xfId="15575" hidden="1"/>
    <cellStyle name="Uwaga 3" xfId="15572" hidden="1"/>
    <cellStyle name="Uwaga 3" xfId="15565" hidden="1"/>
    <cellStyle name="Uwaga 3" xfId="15560" hidden="1"/>
    <cellStyle name="Uwaga 3" xfId="15557" hidden="1"/>
    <cellStyle name="Uwaga 3" xfId="15551" hidden="1"/>
    <cellStyle name="Uwaga 3" xfId="15547" hidden="1"/>
    <cellStyle name="Uwaga 3" xfId="15544" hidden="1"/>
    <cellStyle name="Uwaga 3" xfId="15536" hidden="1"/>
    <cellStyle name="Uwaga 3" xfId="15531" hidden="1"/>
    <cellStyle name="Uwaga 3" xfId="15527" hidden="1"/>
    <cellStyle name="Uwaga 3" xfId="15521" hidden="1"/>
    <cellStyle name="Uwaga 3" xfId="15516" hidden="1"/>
    <cellStyle name="Uwaga 3" xfId="15512" hidden="1"/>
    <cellStyle name="Uwaga 3" xfId="15506" hidden="1"/>
    <cellStyle name="Uwaga 3" xfId="15501" hidden="1"/>
    <cellStyle name="Uwaga 3" xfId="15497" hidden="1"/>
    <cellStyle name="Uwaga 3" xfId="15492" hidden="1"/>
    <cellStyle name="Uwaga 3" xfId="15488" hidden="1"/>
    <cellStyle name="Uwaga 3" xfId="15484" hidden="1"/>
    <cellStyle name="Uwaga 3" xfId="15476" hidden="1"/>
    <cellStyle name="Uwaga 3" xfId="15471" hidden="1"/>
    <cellStyle name="Uwaga 3" xfId="15467" hidden="1"/>
    <cellStyle name="Uwaga 3" xfId="15461" hidden="1"/>
    <cellStyle name="Uwaga 3" xfId="15456" hidden="1"/>
    <cellStyle name="Uwaga 3" xfId="15452" hidden="1"/>
    <cellStyle name="Uwaga 3" xfId="15446" hidden="1"/>
    <cellStyle name="Uwaga 3" xfId="15441" hidden="1"/>
    <cellStyle name="Uwaga 3" xfId="15437" hidden="1"/>
    <cellStyle name="Uwaga 3" xfId="15433" hidden="1"/>
    <cellStyle name="Uwaga 3" xfId="15428" hidden="1"/>
    <cellStyle name="Uwaga 3" xfId="15423" hidden="1"/>
    <cellStyle name="Uwaga 3" xfId="15418" hidden="1"/>
    <cellStyle name="Uwaga 3" xfId="15414" hidden="1"/>
    <cellStyle name="Uwaga 3" xfId="15410" hidden="1"/>
    <cellStyle name="Uwaga 3" xfId="15403" hidden="1"/>
    <cellStyle name="Uwaga 3" xfId="15399" hidden="1"/>
    <cellStyle name="Uwaga 3" xfId="15394" hidden="1"/>
    <cellStyle name="Uwaga 3" xfId="15388" hidden="1"/>
    <cellStyle name="Uwaga 3" xfId="15384" hidden="1"/>
    <cellStyle name="Uwaga 3" xfId="15379" hidden="1"/>
    <cellStyle name="Uwaga 3" xfId="15373" hidden="1"/>
    <cellStyle name="Uwaga 3" xfId="15369" hidden="1"/>
    <cellStyle name="Uwaga 3" xfId="15364" hidden="1"/>
    <cellStyle name="Uwaga 3" xfId="15358" hidden="1"/>
    <cellStyle name="Uwaga 3" xfId="15354" hidden="1"/>
    <cellStyle name="Uwaga 3" xfId="15350" hidden="1"/>
    <cellStyle name="Uwaga 3" xfId="16210" hidden="1"/>
    <cellStyle name="Uwaga 3" xfId="16209" hidden="1"/>
    <cellStyle name="Uwaga 3" xfId="16208" hidden="1"/>
    <cellStyle name="Uwaga 3" xfId="16195" hidden="1"/>
    <cellStyle name="Uwaga 3" xfId="16194" hidden="1"/>
    <cellStyle name="Uwaga 3" xfId="16193" hidden="1"/>
    <cellStyle name="Uwaga 3" xfId="16180" hidden="1"/>
    <cellStyle name="Uwaga 3" xfId="16179" hidden="1"/>
    <cellStyle name="Uwaga 3" xfId="16178" hidden="1"/>
    <cellStyle name="Uwaga 3" xfId="16165" hidden="1"/>
    <cellStyle name="Uwaga 3" xfId="16164" hidden="1"/>
    <cellStyle name="Uwaga 3" xfId="16163" hidden="1"/>
    <cellStyle name="Uwaga 3" xfId="16150" hidden="1"/>
    <cellStyle name="Uwaga 3" xfId="16149" hidden="1"/>
    <cellStyle name="Uwaga 3" xfId="16148" hidden="1"/>
    <cellStyle name="Uwaga 3" xfId="16136" hidden="1"/>
    <cellStyle name="Uwaga 3" xfId="16134" hidden="1"/>
    <cellStyle name="Uwaga 3" xfId="16132" hidden="1"/>
    <cellStyle name="Uwaga 3" xfId="16121" hidden="1"/>
    <cellStyle name="Uwaga 3" xfId="16119" hidden="1"/>
    <cellStyle name="Uwaga 3" xfId="16117" hidden="1"/>
    <cellStyle name="Uwaga 3" xfId="16106" hidden="1"/>
    <cellStyle name="Uwaga 3" xfId="16104" hidden="1"/>
    <cellStyle name="Uwaga 3" xfId="16102" hidden="1"/>
    <cellStyle name="Uwaga 3" xfId="16091" hidden="1"/>
    <cellStyle name="Uwaga 3" xfId="16089" hidden="1"/>
    <cellStyle name="Uwaga 3" xfId="16087" hidden="1"/>
    <cellStyle name="Uwaga 3" xfId="16076" hidden="1"/>
    <cellStyle name="Uwaga 3" xfId="16074" hidden="1"/>
    <cellStyle name="Uwaga 3" xfId="16072" hidden="1"/>
    <cellStyle name="Uwaga 3" xfId="16061" hidden="1"/>
    <cellStyle name="Uwaga 3" xfId="16059" hidden="1"/>
    <cellStyle name="Uwaga 3" xfId="16057" hidden="1"/>
    <cellStyle name="Uwaga 3" xfId="16046" hidden="1"/>
    <cellStyle name="Uwaga 3" xfId="16044" hidden="1"/>
    <cellStyle name="Uwaga 3" xfId="16042" hidden="1"/>
    <cellStyle name="Uwaga 3" xfId="16031" hidden="1"/>
    <cellStyle name="Uwaga 3" xfId="16029" hidden="1"/>
    <cellStyle name="Uwaga 3" xfId="16027" hidden="1"/>
    <cellStyle name="Uwaga 3" xfId="16016" hidden="1"/>
    <cellStyle name="Uwaga 3" xfId="16014" hidden="1"/>
    <cellStyle name="Uwaga 3" xfId="16012" hidden="1"/>
    <cellStyle name="Uwaga 3" xfId="16001" hidden="1"/>
    <cellStyle name="Uwaga 3" xfId="15999" hidden="1"/>
    <cellStyle name="Uwaga 3" xfId="15997" hidden="1"/>
    <cellStyle name="Uwaga 3" xfId="15986" hidden="1"/>
    <cellStyle name="Uwaga 3" xfId="15984" hidden="1"/>
    <cellStyle name="Uwaga 3" xfId="15982" hidden="1"/>
    <cellStyle name="Uwaga 3" xfId="15971" hidden="1"/>
    <cellStyle name="Uwaga 3" xfId="15969" hidden="1"/>
    <cellStyle name="Uwaga 3" xfId="15967" hidden="1"/>
    <cellStyle name="Uwaga 3" xfId="15956" hidden="1"/>
    <cellStyle name="Uwaga 3" xfId="15954" hidden="1"/>
    <cellStyle name="Uwaga 3" xfId="15951" hidden="1"/>
    <cellStyle name="Uwaga 3" xfId="15941" hidden="1"/>
    <cellStyle name="Uwaga 3" xfId="15938" hidden="1"/>
    <cellStyle name="Uwaga 3" xfId="15935" hidden="1"/>
    <cellStyle name="Uwaga 3" xfId="15926" hidden="1"/>
    <cellStyle name="Uwaga 3" xfId="15924" hidden="1"/>
    <cellStyle name="Uwaga 3" xfId="15921" hidden="1"/>
    <cellStyle name="Uwaga 3" xfId="15911" hidden="1"/>
    <cellStyle name="Uwaga 3" xfId="15909" hidden="1"/>
    <cellStyle name="Uwaga 3" xfId="15907" hidden="1"/>
    <cellStyle name="Uwaga 3" xfId="15896" hidden="1"/>
    <cellStyle name="Uwaga 3" xfId="15894" hidden="1"/>
    <cellStyle name="Uwaga 3" xfId="15892" hidden="1"/>
    <cellStyle name="Uwaga 3" xfId="15881" hidden="1"/>
    <cellStyle name="Uwaga 3" xfId="15879" hidden="1"/>
    <cellStyle name="Uwaga 3" xfId="15877" hidden="1"/>
    <cellStyle name="Uwaga 3" xfId="15866" hidden="1"/>
    <cellStyle name="Uwaga 3" xfId="15864" hidden="1"/>
    <cellStyle name="Uwaga 3" xfId="15862" hidden="1"/>
    <cellStyle name="Uwaga 3" xfId="15851" hidden="1"/>
    <cellStyle name="Uwaga 3" xfId="15849" hidden="1"/>
    <cellStyle name="Uwaga 3" xfId="15847" hidden="1"/>
    <cellStyle name="Uwaga 3" xfId="15836" hidden="1"/>
    <cellStyle name="Uwaga 3" xfId="15834" hidden="1"/>
    <cellStyle name="Uwaga 3" xfId="15831" hidden="1"/>
    <cellStyle name="Uwaga 3" xfId="15821" hidden="1"/>
    <cellStyle name="Uwaga 3" xfId="15818" hidden="1"/>
    <cellStyle name="Uwaga 3" xfId="15815" hidden="1"/>
    <cellStyle name="Uwaga 3" xfId="15806" hidden="1"/>
    <cellStyle name="Uwaga 3" xfId="15803" hidden="1"/>
    <cellStyle name="Uwaga 3" xfId="15800" hidden="1"/>
    <cellStyle name="Uwaga 3" xfId="15791" hidden="1"/>
    <cellStyle name="Uwaga 3" xfId="15789" hidden="1"/>
    <cellStyle name="Uwaga 3" xfId="15787" hidden="1"/>
    <cellStyle name="Uwaga 3" xfId="15776" hidden="1"/>
    <cellStyle name="Uwaga 3" xfId="15773" hidden="1"/>
    <cellStyle name="Uwaga 3" xfId="15770" hidden="1"/>
    <cellStyle name="Uwaga 3" xfId="15761" hidden="1"/>
    <cellStyle name="Uwaga 3" xfId="15758" hidden="1"/>
    <cellStyle name="Uwaga 3" xfId="15755" hidden="1"/>
    <cellStyle name="Uwaga 3" xfId="15746" hidden="1"/>
    <cellStyle name="Uwaga 3" xfId="15743" hidden="1"/>
    <cellStyle name="Uwaga 3" xfId="15740" hidden="1"/>
    <cellStyle name="Uwaga 3" xfId="15733" hidden="1"/>
    <cellStyle name="Uwaga 3" xfId="15729" hidden="1"/>
    <cellStyle name="Uwaga 3" xfId="15726" hidden="1"/>
    <cellStyle name="Uwaga 3" xfId="15718" hidden="1"/>
    <cellStyle name="Uwaga 3" xfId="15714" hidden="1"/>
    <cellStyle name="Uwaga 3" xfId="15711" hidden="1"/>
    <cellStyle name="Uwaga 3" xfId="15703" hidden="1"/>
    <cellStyle name="Uwaga 3" xfId="15699" hidden="1"/>
    <cellStyle name="Uwaga 3" xfId="15695" hidden="1"/>
    <cellStyle name="Uwaga 3" xfId="15688" hidden="1"/>
    <cellStyle name="Uwaga 3" xfId="15684" hidden="1"/>
    <cellStyle name="Uwaga 3" xfId="15681" hidden="1"/>
    <cellStyle name="Uwaga 3" xfId="15673" hidden="1"/>
    <cellStyle name="Uwaga 3" xfId="15669" hidden="1"/>
    <cellStyle name="Uwaga 3" xfId="15666" hidden="1"/>
    <cellStyle name="Uwaga 3" xfId="15657" hidden="1"/>
    <cellStyle name="Uwaga 3" xfId="15652" hidden="1"/>
    <cellStyle name="Uwaga 3" xfId="15648" hidden="1"/>
    <cellStyle name="Uwaga 3" xfId="15642" hidden="1"/>
    <cellStyle name="Uwaga 3" xfId="15637" hidden="1"/>
    <cellStyle name="Uwaga 3" xfId="15633" hidden="1"/>
    <cellStyle name="Uwaga 3" xfId="15627" hidden="1"/>
    <cellStyle name="Uwaga 3" xfId="15622" hidden="1"/>
    <cellStyle name="Uwaga 3" xfId="15618" hidden="1"/>
    <cellStyle name="Uwaga 3" xfId="15613" hidden="1"/>
    <cellStyle name="Uwaga 3" xfId="15609" hidden="1"/>
    <cellStyle name="Uwaga 3" xfId="15605" hidden="1"/>
    <cellStyle name="Uwaga 3" xfId="15598" hidden="1"/>
    <cellStyle name="Uwaga 3" xfId="15593" hidden="1"/>
    <cellStyle name="Uwaga 3" xfId="15589" hidden="1"/>
    <cellStyle name="Uwaga 3" xfId="15582" hidden="1"/>
    <cellStyle name="Uwaga 3" xfId="15577" hidden="1"/>
    <cellStyle name="Uwaga 3" xfId="15573" hidden="1"/>
    <cellStyle name="Uwaga 3" xfId="15568" hidden="1"/>
    <cellStyle name="Uwaga 3" xfId="15563" hidden="1"/>
    <cellStyle name="Uwaga 3" xfId="15559" hidden="1"/>
    <cellStyle name="Uwaga 3" xfId="15553" hidden="1"/>
    <cellStyle name="Uwaga 3" xfId="15549" hidden="1"/>
    <cellStyle name="Uwaga 3" xfId="15546" hidden="1"/>
    <cellStyle name="Uwaga 3" xfId="15539" hidden="1"/>
    <cellStyle name="Uwaga 3" xfId="15534" hidden="1"/>
    <cellStyle name="Uwaga 3" xfId="15529" hidden="1"/>
    <cellStyle name="Uwaga 3" xfId="15523" hidden="1"/>
    <cellStyle name="Uwaga 3" xfId="15518" hidden="1"/>
    <cellStyle name="Uwaga 3" xfId="15513" hidden="1"/>
    <cellStyle name="Uwaga 3" xfId="15508" hidden="1"/>
    <cellStyle name="Uwaga 3" xfId="15503" hidden="1"/>
    <cellStyle name="Uwaga 3" xfId="15498" hidden="1"/>
    <cellStyle name="Uwaga 3" xfId="15494" hidden="1"/>
    <cellStyle name="Uwaga 3" xfId="15490" hidden="1"/>
    <cellStyle name="Uwaga 3" xfId="15485" hidden="1"/>
    <cellStyle name="Uwaga 3" xfId="15478" hidden="1"/>
    <cellStyle name="Uwaga 3" xfId="15473" hidden="1"/>
    <cellStyle name="Uwaga 3" xfId="15468" hidden="1"/>
    <cellStyle name="Uwaga 3" xfId="15462" hidden="1"/>
    <cellStyle name="Uwaga 3" xfId="15457" hidden="1"/>
    <cellStyle name="Uwaga 3" xfId="15453" hidden="1"/>
    <cellStyle name="Uwaga 3" xfId="15448" hidden="1"/>
    <cellStyle name="Uwaga 3" xfId="15443" hidden="1"/>
    <cellStyle name="Uwaga 3" xfId="15438" hidden="1"/>
    <cellStyle name="Uwaga 3" xfId="15434" hidden="1"/>
    <cellStyle name="Uwaga 3" xfId="15429" hidden="1"/>
    <cellStyle name="Uwaga 3" xfId="15424" hidden="1"/>
    <cellStyle name="Uwaga 3" xfId="15419" hidden="1"/>
    <cellStyle name="Uwaga 3" xfId="15415" hidden="1"/>
    <cellStyle name="Uwaga 3" xfId="15411" hidden="1"/>
    <cellStyle name="Uwaga 3" xfId="15404" hidden="1"/>
    <cellStyle name="Uwaga 3" xfId="15400" hidden="1"/>
    <cellStyle name="Uwaga 3" xfId="15395" hidden="1"/>
    <cellStyle name="Uwaga 3" xfId="15389" hidden="1"/>
    <cellStyle name="Uwaga 3" xfId="15385" hidden="1"/>
    <cellStyle name="Uwaga 3" xfId="15380" hidden="1"/>
    <cellStyle name="Uwaga 3" xfId="15374" hidden="1"/>
    <cellStyle name="Uwaga 3" xfId="15370" hidden="1"/>
    <cellStyle name="Uwaga 3" xfId="15366" hidden="1"/>
    <cellStyle name="Uwaga 3" xfId="15359" hidden="1"/>
    <cellStyle name="Uwaga 3" xfId="15355" hidden="1"/>
    <cellStyle name="Uwaga 3" xfId="15351" hidden="1"/>
    <cellStyle name="Uwaga 3" xfId="16215" hidden="1"/>
    <cellStyle name="Uwaga 3" xfId="16213" hidden="1"/>
    <cellStyle name="Uwaga 3" xfId="16211" hidden="1"/>
    <cellStyle name="Uwaga 3" xfId="16198" hidden="1"/>
    <cellStyle name="Uwaga 3" xfId="16197" hidden="1"/>
    <cellStyle name="Uwaga 3" xfId="16196" hidden="1"/>
    <cellStyle name="Uwaga 3" xfId="16183" hidden="1"/>
    <cellStyle name="Uwaga 3" xfId="16182" hidden="1"/>
    <cellStyle name="Uwaga 3" xfId="16181" hidden="1"/>
    <cellStyle name="Uwaga 3" xfId="16169" hidden="1"/>
    <cellStyle name="Uwaga 3" xfId="16167" hidden="1"/>
    <cellStyle name="Uwaga 3" xfId="16166" hidden="1"/>
    <cellStyle name="Uwaga 3" xfId="16153" hidden="1"/>
    <cellStyle name="Uwaga 3" xfId="16152" hidden="1"/>
    <cellStyle name="Uwaga 3" xfId="16151" hidden="1"/>
    <cellStyle name="Uwaga 3" xfId="16139" hidden="1"/>
    <cellStyle name="Uwaga 3" xfId="16137" hidden="1"/>
    <cellStyle name="Uwaga 3" xfId="16135" hidden="1"/>
    <cellStyle name="Uwaga 3" xfId="16124" hidden="1"/>
    <cellStyle name="Uwaga 3" xfId="16122" hidden="1"/>
    <cellStyle name="Uwaga 3" xfId="16120" hidden="1"/>
    <cellStyle name="Uwaga 3" xfId="16109" hidden="1"/>
    <cellStyle name="Uwaga 3" xfId="16107" hidden="1"/>
    <cellStyle name="Uwaga 3" xfId="16105" hidden="1"/>
    <cellStyle name="Uwaga 3" xfId="16094" hidden="1"/>
    <cellStyle name="Uwaga 3" xfId="16092" hidden="1"/>
    <cellStyle name="Uwaga 3" xfId="16090" hidden="1"/>
    <cellStyle name="Uwaga 3" xfId="16079" hidden="1"/>
    <cellStyle name="Uwaga 3" xfId="16077" hidden="1"/>
    <cellStyle name="Uwaga 3" xfId="16075" hidden="1"/>
    <cellStyle name="Uwaga 3" xfId="16064" hidden="1"/>
    <cellStyle name="Uwaga 3" xfId="16062" hidden="1"/>
    <cellStyle name="Uwaga 3" xfId="16060" hidden="1"/>
    <cellStyle name="Uwaga 3" xfId="16049" hidden="1"/>
    <cellStyle name="Uwaga 3" xfId="16047" hidden="1"/>
    <cellStyle name="Uwaga 3" xfId="16045" hidden="1"/>
    <cellStyle name="Uwaga 3" xfId="16034" hidden="1"/>
    <cellStyle name="Uwaga 3" xfId="16032" hidden="1"/>
    <cellStyle name="Uwaga 3" xfId="16030" hidden="1"/>
    <cellStyle name="Uwaga 3" xfId="16019" hidden="1"/>
    <cellStyle name="Uwaga 3" xfId="16017" hidden="1"/>
    <cellStyle name="Uwaga 3" xfId="16015" hidden="1"/>
    <cellStyle name="Uwaga 3" xfId="16004" hidden="1"/>
    <cellStyle name="Uwaga 3" xfId="16002" hidden="1"/>
    <cellStyle name="Uwaga 3" xfId="16000" hidden="1"/>
    <cellStyle name="Uwaga 3" xfId="15989" hidden="1"/>
    <cellStyle name="Uwaga 3" xfId="15987" hidden="1"/>
    <cellStyle name="Uwaga 3" xfId="15985" hidden="1"/>
    <cellStyle name="Uwaga 3" xfId="15974" hidden="1"/>
    <cellStyle name="Uwaga 3" xfId="15972" hidden="1"/>
    <cellStyle name="Uwaga 3" xfId="15970" hidden="1"/>
    <cellStyle name="Uwaga 3" xfId="15959" hidden="1"/>
    <cellStyle name="Uwaga 3" xfId="15957" hidden="1"/>
    <cellStyle name="Uwaga 3" xfId="15955" hidden="1"/>
    <cellStyle name="Uwaga 3" xfId="15944" hidden="1"/>
    <cellStyle name="Uwaga 3" xfId="15942" hidden="1"/>
    <cellStyle name="Uwaga 3" xfId="15940" hidden="1"/>
    <cellStyle name="Uwaga 3" xfId="15929" hidden="1"/>
    <cellStyle name="Uwaga 3" xfId="15927" hidden="1"/>
    <cellStyle name="Uwaga 3" xfId="15925" hidden="1"/>
    <cellStyle name="Uwaga 3" xfId="15914" hidden="1"/>
    <cellStyle name="Uwaga 3" xfId="15912" hidden="1"/>
    <cellStyle name="Uwaga 3" xfId="15910" hidden="1"/>
    <cellStyle name="Uwaga 3" xfId="15899" hidden="1"/>
    <cellStyle name="Uwaga 3" xfId="15897" hidden="1"/>
    <cellStyle name="Uwaga 3" xfId="15895" hidden="1"/>
    <cellStyle name="Uwaga 3" xfId="15884" hidden="1"/>
    <cellStyle name="Uwaga 3" xfId="15882" hidden="1"/>
    <cellStyle name="Uwaga 3" xfId="15880" hidden="1"/>
    <cellStyle name="Uwaga 3" xfId="15869" hidden="1"/>
    <cellStyle name="Uwaga 3" xfId="15867" hidden="1"/>
    <cellStyle name="Uwaga 3" xfId="15865" hidden="1"/>
    <cellStyle name="Uwaga 3" xfId="15854" hidden="1"/>
    <cellStyle name="Uwaga 3" xfId="15852" hidden="1"/>
    <cellStyle name="Uwaga 3" xfId="15850" hidden="1"/>
    <cellStyle name="Uwaga 3" xfId="15839" hidden="1"/>
    <cellStyle name="Uwaga 3" xfId="15837" hidden="1"/>
    <cellStyle name="Uwaga 3" xfId="15835" hidden="1"/>
    <cellStyle name="Uwaga 3" xfId="15824" hidden="1"/>
    <cellStyle name="Uwaga 3" xfId="15822" hidden="1"/>
    <cellStyle name="Uwaga 3" xfId="15819" hidden="1"/>
    <cellStyle name="Uwaga 3" xfId="15809" hidden="1"/>
    <cellStyle name="Uwaga 3" xfId="15807" hidden="1"/>
    <cellStyle name="Uwaga 3" xfId="15805" hidden="1"/>
    <cellStyle name="Uwaga 3" xfId="15794" hidden="1"/>
    <cellStyle name="Uwaga 3" xfId="15792" hidden="1"/>
    <cellStyle name="Uwaga 3" xfId="15790" hidden="1"/>
    <cellStyle name="Uwaga 3" xfId="15779" hidden="1"/>
    <cellStyle name="Uwaga 3" xfId="15777" hidden="1"/>
    <cellStyle name="Uwaga 3" xfId="15774" hidden="1"/>
    <cellStyle name="Uwaga 3" xfId="15764" hidden="1"/>
    <cellStyle name="Uwaga 3" xfId="15762" hidden="1"/>
    <cellStyle name="Uwaga 3" xfId="15759" hidden="1"/>
    <cellStyle name="Uwaga 3" xfId="15749" hidden="1"/>
    <cellStyle name="Uwaga 3" xfId="15747" hidden="1"/>
    <cellStyle name="Uwaga 3" xfId="15744" hidden="1"/>
    <cellStyle name="Uwaga 3" xfId="15735" hidden="1"/>
    <cellStyle name="Uwaga 3" xfId="15732" hidden="1"/>
    <cellStyle name="Uwaga 3" xfId="15728" hidden="1"/>
    <cellStyle name="Uwaga 3" xfId="15720" hidden="1"/>
    <cellStyle name="Uwaga 3" xfId="15717" hidden="1"/>
    <cellStyle name="Uwaga 3" xfId="15713" hidden="1"/>
    <cellStyle name="Uwaga 3" xfId="15705" hidden="1"/>
    <cellStyle name="Uwaga 3" xfId="15702" hidden="1"/>
    <cellStyle name="Uwaga 3" xfId="15698" hidden="1"/>
    <cellStyle name="Uwaga 3" xfId="15690" hidden="1"/>
    <cellStyle name="Uwaga 3" xfId="15687" hidden="1"/>
    <cellStyle name="Uwaga 3" xfId="15683" hidden="1"/>
    <cellStyle name="Uwaga 3" xfId="15675" hidden="1"/>
    <cellStyle name="Uwaga 3" xfId="15672" hidden="1"/>
    <cellStyle name="Uwaga 3" xfId="15668" hidden="1"/>
    <cellStyle name="Uwaga 3" xfId="15660" hidden="1"/>
    <cellStyle name="Uwaga 3" xfId="15656" hidden="1"/>
    <cellStyle name="Uwaga 3" xfId="15651" hidden="1"/>
    <cellStyle name="Uwaga 3" xfId="15645" hidden="1"/>
    <cellStyle name="Uwaga 3" xfId="15641" hidden="1"/>
    <cellStyle name="Uwaga 3" xfId="15636" hidden="1"/>
    <cellStyle name="Uwaga 3" xfId="15630" hidden="1"/>
    <cellStyle name="Uwaga 3" xfId="15626" hidden="1"/>
    <cellStyle name="Uwaga 3" xfId="15621" hidden="1"/>
    <cellStyle name="Uwaga 3" xfId="15615" hidden="1"/>
    <cellStyle name="Uwaga 3" xfId="15612" hidden="1"/>
    <cellStyle name="Uwaga 3" xfId="15608" hidden="1"/>
    <cellStyle name="Uwaga 3" xfId="15600" hidden="1"/>
    <cellStyle name="Uwaga 3" xfId="15597" hidden="1"/>
    <cellStyle name="Uwaga 3" xfId="15592" hidden="1"/>
    <cellStyle name="Uwaga 3" xfId="15585" hidden="1"/>
    <cellStyle name="Uwaga 3" xfId="15581" hidden="1"/>
    <cellStyle name="Uwaga 3" xfId="15576" hidden="1"/>
    <cellStyle name="Uwaga 3" xfId="15570" hidden="1"/>
    <cellStyle name="Uwaga 3" xfId="15566" hidden="1"/>
    <cellStyle name="Uwaga 3" xfId="15561" hidden="1"/>
    <cellStyle name="Uwaga 3" xfId="15555" hidden="1"/>
    <cellStyle name="Uwaga 3" xfId="15552" hidden="1"/>
    <cellStyle name="Uwaga 3" xfId="15548" hidden="1"/>
    <cellStyle name="Uwaga 3" xfId="15540" hidden="1"/>
    <cellStyle name="Uwaga 3" xfId="15535" hidden="1"/>
    <cellStyle name="Uwaga 3" xfId="15530" hidden="1"/>
    <cellStyle name="Uwaga 3" xfId="15525" hidden="1"/>
    <cellStyle name="Uwaga 3" xfId="15520" hidden="1"/>
    <cellStyle name="Uwaga 3" xfId="15515" hidden="1"/>
    <cellStyle name="Uwaga 3" xfId="15510" hidden="1"/>
    <cellStyle name="Uwaga 3" xfId="15505" hidden="1"/>
    <cellStyle name="Uwaga 3" xfId="15500" hidden="1"/>
    <cellStyle name="Uwaga 3" xfId="15495" hidden="1"/>
    <cellStyle name="Uwaga 3" xfId="15491" hidden="1"/>
    <cellStyle name="Uwaga 3" xfId="15486" hidden="1"/>
    <cellStyle name="Uwaga 3" xfId="15479" hidden="1"/>
    <cellStyle name="Uwaga 3" xfId="15474" hidden="1"/>
    <cellStyle name="Uwaga 3" xfId="15469" hidden="1"/>
    <cellStyle name="Uwaga 3" xfId="15464" hidden="1"/>
    <cellStyle name="Uwaga 3" xfId="15459" hidden="1"/>
    <cellStyle name="Uwaga 3" xfId="15454" hidden="1"/>
    <cellStyle name="Uwaga 3" xfId="15449" hidden="1"/>
    <cellStyle name="Uwaga 3" xfId="15444" hidden="1"/>
    <cellStyle name="Uwaga 3" xfId="15439" hidden="1"/>
    <cellStyle name="Uwaga 3" xfId="15435" hidden="1"/>
    <cellStyle name="Uwaga 3" xfId="15430" hidden="1"/>
    <cellStyle name="Uwaga 3" xfId="15425" hidden="1"/>
    <cellStyle name="Uwaga 3" xfId="15420" hidden="1"/>
    <cellStyle name="Uwaga 3" xfId="15416" hidden="1"/>
    <cellStyle name="Uwaga 3" xfId="15412" hidden="1"/>
    <cellStyle name="Uwaga 3" xfId="15405" hidden="1"/>
    <cellStyle name="Uwaga 3" xfId="15401" hidden="1"/>
    <cellStyle name="Uwaga 3" xfId="15396" hidden="1"/>
    <cellStyle name="Uwaga 3" xfId="15390" hidden="1"/>
    <cellStyle name="Uwaga 3" xfId="15386" hidden="1"/>
    <cellStyle name="Uwaga 3" xfId="15381" hidden="1"/>
    <cellStyle name="Uwaga 3" xfId="15375" hidden="1"/>
    <cellStyle name="Uwaga 3" xfId="15371" hidden="1"/>
    <cellStyle name="Uwaga 3" xfId="15367" hidden="1"/>
    <cellStyle name="Uwaga 3" xfId="15360" hidden="1"/>
    <cellStyle name="Uwaga 3" xfId="15356" hidden="1"/>
    <cellStyle name="Uwaga 3" xfId="15352" hidden="1"/>
    <cellStyle name="Uwaga 3" xfId="16219" hidden="1"/>
    <cellStyle name="Uwaga 3" xfId="16218" hidden="1"/>
    <cellStyle name="Uwaga 3" xfId="16216" hidden="1"/>
    <cellStyle name="Uwaga 3" xfId="16203" hidden="1"/>
    <cellStyle name="Uwaga 3" xfId="16201" hidden="1"/>
    <cellStyle name="Uwaga 3" xfId="16199" hidden="1"/>
    <cellStyle name="Uwaga 3" xfId="16189" hidden="1"/>
    <cellStyle name="Uwaga 3" xfId="16187" hidden="1"/>
    <cellStyle name="Uwaga 3" xfId="16185" hidden="1"/>
    <cellStyle name="Uwaga 3" xfId="16174" hidden="1"/>
    <cellStyle name="Uwaga 3" xfId="16172" hidden="1"/>
    <cellStyle name="Uwaga 3" xfId="16170" hidden="1"/>
    <cellStyle name="Uwaga 3" xfId="16157" hidden="1"/>
    <cellStyle name="Uwaga 3" xfId="16155" hidden="1"/>
    <cellStyle name="Uwaga 3" xfId="16154" hidden="1"/>
    <cellStyle name="Uwaga 3" xfId="16141" hidden="1"/>
    <cellStyle name="Uwaga 3" xfId="16140" hidden="1"/>
    <cellStyle name="Uwaga 3" xfId="16138" hidden="1"/>
    <cellStyle name="Uwaga 3" xfId="16126" hidden="1"/>
    <cellStyle name="Uwaga 3" xfId="16125" hidden="1"/>
    <cellStyle name="Uwaga 3" xfId="16123" hidden="1"/>
    <cellStyle name="Uwaga 3" xfId="16111" hidden="1"/>
    <cellStyle name="Uwaga 3" xfId="16110" hidden="1"/>
    <cellStyle name="Uwaga 3" xfId="16108" hidden="1"/>
    <cellStyle name="Uwaga 3" xfId="16096" hidden="1"/>
    <cellStyle name="Uwaga 3" xfId="16095" hidden="1"/>
    <cellStyle name="Uwaga 3" xfId="16093" hidden="1"/>
    <cellStyle name="Uwaga 3" xfId="16081" hidden="1"/>
    <cellStyle name="Uwaga 3" xfId="16080" hidden="1"/>
    <cellStyle name="Uwaga 3" xfId="16078" hidden="1"/>
    <cellStyle name="Uwaga 3" xfId="16066" hidden="1"/>
    <cellStyle name="Uwaga 3" xfId="16065" hidden="1"/>
    <cellStyle name="Uwaga 3" xfId="16063" hidden="1"/>
    <cellStyle name="Uwaga 3" xfId="16051" hidden="1"/>
    <cellStyle name="Uwaga 3" xfId="16050" hidden="1"/>
    <cellStyle name="Uwaga 3" xfId="16048" hidden="1"/>
    <cellStyle name="Uwaga 3" xfId="16036" hidden="1"/>
    <cellStyle name="Uwaga 3" xfId="16035" hidden="1"/>
    <cellStyle name="Uwaga 3" xfId="16033" hidden="1"/>
    <cellStyle name="Uwaga 3" xfId="16021" hidden="1"/>
    <cellStyle name="Uwaga 3" xfId="16020" hidden="1"/>
    <cellStyle name="Uwaga 3" xfId="16018" hidden="1"/>
    <cellStyle name="Uwaga 3" xfId="16006" hidden="1"/>
    <cellStyle name="Uwaga 3" xfId="16005" hidden="1"/>
    <cellStyle name="Uwaga 3" xfId="16003" hidden="1"/>
    <cellStyle name="Uwaga 3" xfId="15991" hidden="1"/>
    <cellStyle name="Uwaga 3" xfId="15990" hidden="1"/>
    <cellStyle name="Uwaga 3" xfId="15988" hidden="1"/>
    <cellStyle name="Uwaga 3" xfId="15976" hidden="1"/>
    <cellStyle name="Uwaga 3" xfId="15975" hidden="1"/>
    <cellStyle name="Uwaga 3" xfId="15973" hidden="1"/>
    <cellStyle name="Uwaga 3" xfId="15961" hidden="1"/>
    <cellStyle name="Uwaga 3" xfId="15960" hidden="1"/>
    <cellStyle name="Uwaga 3" xfId="15958" hidden="1"/>
    <cellStyle name="Uwaga 3" xfId="15946" hidden="1"/>
    <cellStyle name="Uwaga 3" xfId="15945" hidden="1"/>
    <cellStyle name="Uwaga 3" xfId="15943" hidden="1"/>
    <cellStyle name="Uwaga 3" xfId="15931" hidden="1"/>
    <cellStyle name="Uwaga 3" xfId="15930" hidden="1"/>
    <cellStyle name="Uwaga 3" xfId="15928" hidden="1"/>
    <cellStyle name="Uwaga 3" xfId="15916" hidden="1"/>
    <cellStyle name="Uwaga 3" xfId="15915" hidden="1"/>
    <cellStyle name="Uwaga 3" xfId="15913" hidden="1"/>
    <cellStyle name="Uwaga 3" xfId="15901" hidden="1"/>
    <cellStyle name="Uwaga 3" xfId="15900" hidden="1"/>
    <cellStyle name="Uwaga 3" xfId="15898" hidden="1"/>
    <cellStyle name="Uwaga 3" xfId="15886" hidden="1"/>
    <cellStyle name="Uwaga 3" xfId="15885" hidden="1"/>
    <cellStyle name="Uwaga 3" xfId="15883" hidden="1"/>
    <cellStyle name="Uwaga 3" xfId="15871" hidden="1"/>
    <cellStyle name="Uwaga 3" xfId="15870" hidden="1"/>
    <cellStyle name="Uwaga 3" xfId="15868" hidden="1"/>
    <cellStyle name="Uwaga 3" xfId="15856" hidden="1"/>
    <cellStyle name="Uwaga 3" xfId="15855" hidden="1"/>
    <cellStyle name="Uwaga 3" xfId="15853" hidden="1"/>
    <cellStyle name="Uwaga 3" xfId="15841" hidden="1"/>
    <cellStyle name="Uwaga 3" xfId="15840" hidden="1"/>
    <cellStyle name="Uwaga 3" xfId="15838" hidden="1"/>
    <cellStyle name="Uwaga 3" xfId="15826" hidden="1"/>
    <cellStyle name="Uwaga 3" xfId="15825" hidden="1"/>
    <cellStyle name="Uwaga 3" xfId="15823" hidden="1"/>
    <cellStyle name="Uwaga 3" xfId="15811" hidden="1"/>
    <cellStyle name="Uwaga 3" xfId="15810" hidden="1"/>
    <cellStyle name="Uwaga 3" xfId="15808" hidden="1"/>
    <cellStyle name="Uwaga 3" xfId="15796" hidden="1"/>
    <cellStyle name="Uwaga 3" xfId="15795" hidden="1"/>
    <cellStyle name="Uwaga 3" xfId="15793" hidden="1"/>
    <cellStyle name="Uwaga 3" xfId="15781" hidden="1"/>
    <cellStyle name="Uwaga 3" xfId="15780" hidden="1"/>
    <cellStyle name="Uwaga 3" xfId="15778" hidden="1"/>
    <cellStyle name="Uwaga 3" xfId="15766" hidden="1"/>
    <cellStyle name="Uwaga 3" xfId="15765" hidden="1"/>
    <cellStyle name="Uwaga 3" xfId="15763" hidden="1"/>
    <cellStyle name="Uwaga 3" xfId="15751" hidden="1"/>
    <cellStyle name="Uwaga 3" xfId="15750" hidden="1"/>
    <cellStyle name="Uwaga 3" xfId="15748" hidden="1"/>
    <cellStyle name="Uwaga 3" xfId="15736" hidden="1"/>
    <cellStyle name="Uwaga 3" xfId="15734" hidden="1"/>
    <cellStyle name="Uwaga 3" xfId="15731" hidden="1"/>
    <cellStyle name="Uwaga 3" xfId="15721" hidden="1"/>
    <cellStyle name="Uwaga 3" xfId="15719" hidden="1"/>
    <cellStyle name="Uwaga 3" xfId="15716" hidden="1"/>
    <cellStyle name="Uwaga 3" xfId="15706" hidden="1"/>
    <cellStyle name="Uwaga 3" xfId="15704" hidden="1"/>
    <cellStyle name="Uwaga 3" xfId="15701" hidden="1"/>
    <cellStyle name="Uwaga 3" xfId="15691" hidden="1"/>
    <cellStyle name="Uwaga 3" xfId="15689" hidden="1"/>
    <cellStyle name="Uwaga 3" xfId="15686" hidden="1"/>
    <cellStyle name="Uwaga 3" xfId="15676" hidden="1"/>
    <cellStyle name="Uwaga 3" xfId="15674" hidden="1"/>
    <cellStyle name="Uwaga 3" xfId="15671" hidden="1"/>
    <cellStyle name="Uwaga 3" xfId="15661" hidden="1"/>
    <cellStyle name="Uwaga 3" xfId="15659" hidden="1"/>
    <cellStyle name="Uwaga 3" xfId="15655" hidden="1"/>
    <cellStyle name="Uwaga 3" xfId="15646" hidden="1"/>
    <cellStyle name="Uwaga 3" xfId="15643" hidden="1"/>
    <cellStyle name="Uwaga 3" xfId="15639" hidden="1"/>
    <cellStyle name="Uwaga 3" xfId="15631" hidden="1"/>
    <cellStyle name="Uwaga 3" xfId="15629" hidden="1"/>
    <cellStyle name="Uwaga 3" xfId="15625" hidden="1"/>
    <cellStyle name="Uwaga 3" xfId="15616" hidden="1"/>
    <cellStyle name="Uwaga 3" xfId="15614" hidden="1"/>
    <cellStyle name="Uwaga 3" xfId="15611" hidden="1"/>
    <cellStyle name="Uwaga 3" xfId="15601" hidden="1"/>
    <cellStyle name="Uwaga 3" xfId="15599" hidden="1"/>
    <cellStyle name="Uwaga 3" xfId="15594" hidden="1"/>
    <cellStyle name="Uwaga 3" xfId="15586" hidden="1"/>
    <cellStyle name="Uwaga 3" xfId="15584" hidden="1"/>
    <cellStyle name="Uwaga 3" xfId="15579" hidden="1"/>
    <cellStyle name="Uwaga 3" xfId="15571" hidden="1"/>
    <cellStyle name="Uwaga 3" xfId="15569" hidden="1"/>
    <cellStyle name="Uwaga 3" xfId="15564" hidden="1"/>
    <cellStyle name="Uwaga 3" xfId="15556" hidden="1"/>
    <cellStyle name="Uwaga 3" xfId="15554" hidden="1"/>
    <cellStyle name="Uwaga 3" xfId="15550" hidden="1"/>
    <cellStyle name="Uwaga 3" xfId="15541" hidden="1"/>
    <cellStyle name="Uwaga 3" xfId="15538" hidden="1"/>
    <cellStyle name="Uwaga 3" xfId="15533" hidden="1"/>
    <cellStyle name="Uwaga 3" xfId="15526" hidden="1"/>
    <cellStyle name="Uwaga 3" xfId="15522" hidden="1"/>
    <cellStyle name="Uwaga 3" xfId="15517" hidden="1"/>
    <cellStyle name="Uwaga 3" xfId="15511" hidden="1"/>
    <cellStyle name="Uwaga 3" xfId="15507" hidden="1"/>
    <cellStyle name="Uwaga 3" xfId="15502" hidden="1"/>
    <cellStyle name="Uwaga 3" xfId="15496" hidden="1"/>
    <cellStyle name="Uwaga 3" xfId="15493" hidden="1"/>
    <cellStyle name="Uwaga 3" xfId="15489" hidden="1"/>
    <cellStyle name="Uwaga 3" xfId="15480" hidden="1"/>
    <cellStyle name="Uwaga 3" xfId="15475" hidden="1"/>
    <cellStyle name="Uwaga 3" xfId="15470" hidden="1"/>
    <cellStyle name="Uwaga 3" xfId="15465" hidden="1"/>
    <cellStyle name="Uwaga 3" xfId="15460" hidden="1"/>
    <cellStyle name="Uwaga 3" xfId="15455" hidden="1"/>
    <cellStyle name="Uwaga 3" xfId="15450" hidden="1"/>
    <cellStyle name="Uwaga 3" xfId="15445" hidden="1"/>
    <cellStyle name="Uwaga 3" xfId="15440" hidden="1"/>
    <cellStyle name="Uwaga 3" xfId="15436" hidden="1"/>
    <cellStyle name="Uwaga 3" xfId="15431" hidden="1"/>
    <cellStyle name="Uwaga 3" xfId="15426" hidden="1"/>
    <cellStyle name="Uwaga 3" xfId="15421" hidden="1"/>
    <cellStyle name="Uwaga 3" xfId="15417" hidden="1"/>
    <cellStyle name="Uwaga 3" xfId="15413" hidden="1"/>
    <cellStyle name="Uwaga 3" xfId="15406" hidden="1"/>
    <cellStyle name="Uwaga 3" xfId="15402" hidden="1"/>
    <cellStyle name="Uwaga 3" xfId="15397" hidden="1"/>
    <cellStyle name="Uwaga 3" xfId="15391" hidden="1"/>
    <cellStyle name="Uwaga 3" xfId="15387" hidden="1"/>
    <cellStyle name="Uwaga 3" xfId="15382" hidden="1"/>
    <cellStyle name="Uwaga 3" xfId="15376" hidden="1"/>
    <cellStyle name="Uwaga 3" xfId="15372" hidden="1"/>
    <cellStyle name="Uwaga 3" xfId="15368" hidden="1"/>
    <cellStyle name="Uwaga 3" xfId="15361" hidden="1"/>
    <cellStyle name="Uwaga 3" xfId="15357" hidden="1"/>
    <cellStyle name="Uwaga 3" xfId="15353" hidden="1"/>
    <cellStyle name="Uwaga 3" xfId="14328" hidden="1"/>
    <cellStyle name="Uwaga 3" xfId="14327" hidden="1"/>
    <cellStyle name="Uwaga 3" xfId="14326" hidden="1"/>
    <cellStyle name="Uwaga 3" xfId="14319" hidden="1"/>
    <cellStyle name="Uwaga 3" xfId="14318" hidden="1"/>
    <cellStyle name="Uwaga 3" xfId="14317" hidden="1"/>
    <cellStyle name="Uwaga 3" xfId="14310" hidden="1"/>
    <cellStyle name="Uwaga 3" xfId="14309" hidden="1"/>
    <cellStyle name="Uwaga 3" xfId="14308" hidden="1"/>
    <cellStyle name="Uwaga 3" xfId="14301" hidden="1"/>
    <cellStyle name="Uwaga 3" xfId="14300" hidden="1"/>
    <cellStyle name="Uwaga 3" xfId="14299" hidden="1"/>
    <cellStyle name="Uwaga 3" xfId="14292" hidden="1"/>
    <cellStyle name="Uwaga 3" xfId="14291" hidden="1"/>
    <cellStyle name="Uwaga 3" xfId="14290" hidden="1"/>
    <cellStyle name="Uwaga 3" xfId="14283" hidden="1"/>
    <cellStyle name="Uwaga 3" xfId="14282" hidden="1"/>
    <cellStyle name="Uwaga 3" xfId="14280" hidden="1"/>
    <cellStyle name="Uwaga 3" xfId="14274" hidden="1"/>
    <cellStyle name="Uwaga 3" xfId="14273" hidden="1"/>
    <cellStyle name="Uwaga 3" xfId="14271" hidden="1"/>
    <cellStyle name="Uwaga 3" xfId="14265" hidden="1"/>
    <cellStyle name="Uwaga 3" xfId="14264" hidden="1"/>
    <cellStyle name="Uwaga 3" xfId="14262" hidden="1"/>
    <cellStyle name="Uwaga 3" xfId="14256" hidden="1"/>
    <cellStyle name="Uwaga 3" xfId="14255" hidden="1"/>
    <cellStyle name="Uwaga 3" xfId="14253" hidden="1"/>
    <cellStyle name="Uwaga 3" xfId="14247" hidden="1"/>
    <cellStyle name="Uwaga 3" xfId="14246" hidden="1"/>
    <cellStyle name="Uwaga 3" xfId="14244" hidden="1"/>
    <cellStyle name="Uwaga 3" xfId="14238" hidden="1"/>
    <cellStyle name="Uwaga 3" xfId="14237" hidden="1"/>
    <cellStyle name="Uwaga 3" xfId="14235" hidden="1"/>
    <cellStyle name="Uwaga 3" xfId="14229" hidden="1"/>
    <cellStyle name="Uwaga 3" xfId="14228" hidden="1"/>
    <cellStyle name="Uwaga 3" xfId="14226" hidden="1"/>
    <cellStyle name="Uwaga 3" xfId="14220" hidden="1"/>
    <cellStyle name="Uwaga 3" xfId="14219" hidden="1"/>
    <cellStyle name="Uwaga 3" xfId="14217" hidden="1"/>
    <cellStyle name="Uwaga 3" xfId="14211" hidden="1"/>
    <cellStyle name="Uwaga 3" xfId="14210" hidden="1"/>
    <cellStyle name="Uwaga 3" xfId="14208" hidden="1"/>
    <cellStyle name="Uwaga 3" xfId="14202" hidden="1"/>
    <cellStyle name="Uwaga 3" xfId="14201" hidden="1"/>
    <cellStyle name="Uwaga 3" xfId="14199" hidden="1"/>
    <cellStyle name="Uwaga 3" xfId="14193" hidden="1"/>
    <cellStyle name="Uwaga 3" xfId="14192" hidden="1"/>
    <cellStyle name="Uwaga 3" xfId="14190" hidden="1"/>
    <cellStyle name="Uwaga 3" xfId="14184" hidden="1"/>
    <cellStyle name="Uwaga 3" xfId="14183" hidden="1"/>
    <cellStyle name="Uwaga 3" xfId="14181" hidden="1"/>
    <cellStyle name="Uwaga 3" xfId="14175" hidden="1"/>
    <cellStyle name="Uwaga 3" xfId="14174" hidden="1"/>
    <cellStyle name="Uwaga 3" xfId="14171" hidden="1"/>
    <cellStyle name="Uwaga 3" xfId="14166" hidden="1"/>
    <cellStyle name="Uwaga 3" xfId="14164" hidden="1"/>
    <cellStyle name="Uwaga 3" xfId="14161" hidden="1"/>
    <cellStyle name="Uwaga 3" xfId="14157" hidden="1"/>
    <cellStyle name="Uwaga 3" xfId="14156" hidden="1"/>
    <cellStyle name="Uwaga 3" xfId="14153" hidden="1"/>
    <cellStyle name="Uwaga 3" xfId="14148" hidden="1"/>
    <cellStyle name="Uwaga 3" xfId="14147" hidden="1"/>
    <cellStyle name="Uwaga 3" xfId="14145" hidden="1"/>
    <cellStyle name="Uwaga 3" xfId="14139" hidden="1"/>
    <cellStyle name="Uwaga 3" xfId="14138" hidden="1"/>
    <cellStyle name="Uwaga 3" xfId="14136" hidden="1"/>
    <cellStyle name="Uwaga 3" xfId="14130" hidden="1"/>
    <cellStyle name="Uwaga 3" xfId="14129" hidden="1"/>
    <cellStyle name="Uwaga 3" xfId="14127" hidden="1"/>
    <cellStyle name="Uwaga 3" xfId="14121" hidden="1"/>
    <cellStyle name="Uwaga 3" xfId="14120" hidden="1"/>
    <cellStyle name="Uwaga 3" xfId="14118" hidden="1"/>
    <cellStyle name="Uwaga 3" xfId="14112" hidden="1"/>
    <cellStyle name="Uwaga 3" xfId="14111" hidden="1"/>
    <cellStyle name="Uwaga 3" xfId="14109" hidden="1"/>
    <cellStyle name="Uwaga 3" xfId="14103" hidden="1"/>
    <cellStyle name="Uwaga 3" xfId="14102" hidden="1"/>
    <cellStyle name="Uwaga 3" xfId="14099" hidden="1"/>
    <cellStyle name="Uwaga 3" xfId="14094" hidden="1"/>
    <cellStyle name="Uwaga 3" xfId="14092" hidden="1"/>
    <cellStyle name="Uwaga 3" xfId="14089" hidden="1"/>
    <cellStyle name="Uwaga 3" xfId="14085" hidden="1"/>
    <cellStyle name="Uwaga 3" xfId="14083" hidden="1"/>
    <cellStyle name="Uwaga 3" xfId="14080" hidden="1"/>
    <cellStyle name="Uwaga 3" xfId="14076" hidden="1"/>
    <cellStyle name="Uwaga 3" xfId="14075" hidden="1"/>
    <cellStyle name="Uwaga 3" xfId="14073" hidden="1"/>
    <cellStyle name="Uwaga 3" xfId="14067" hidden="1"/>
    <cellStyle name="Uwaga 3" xfId="14065" hidden="1"/>
    <cellStyle name="Uwaga 3" xfId="14062" hidden="1"/>
    <cellStyle name="Uwaga 3" xfId="14058" hidden="1"/>
    <cellStyle name="Uwaga 3" xfId="14056" hidden="1"/>
    <cellStyle name="Uwaga 3" xfId="14053" hidden="1"/>
    <cellStyle name="Uwaga 3" xfId="14049" hidden="1"/>
    <cellStyle name="Uwaga 3" xfId="14047" hidden="1"/>
    <cellStyle name="Uwaga 3" xfId="14044" hidden="1"/>
    <cellStyle name="Uwaga 3" xfId="14040" hidden="1"/>
    <cellStyle name="Uwaga 3" xfId="14038" hidden="1"/>
    <cellStyle name="Uwaga 3" xfId="14036" hidden="1"/>
    <cellStyle name="Uwaga 3" xfId="14031" hidden="1"/>
    <cellStyle name="Uwaga 3" xfId="14029" hidden="1"/>
    <cellStyle name="Uwaga 3" xfId="14027" hidden="1"/>
    <cellStyle name="Uwaga 3" xfId="14022" hidden="1"/>
    <cellStyle name="Uwaga 3" xfId="14020" hidden="1"/>
    <cellStyle name="Uwaga 3" xfId="14017" hidden="1"/>
    <cellStyle name="Uwaga 3" xfId="14013" hidden="1"/>
    <cellStyle name="Uwaga 3" xfId="14011" hidden="1"/>
    <cellStyle name="Uwaga 3" xfId="14009" hidden="1"/>
    <cellStyle name="Uwaga 3" xfId="14004" hidden="1"/>
    <cellStyle name="Uwaga 3" xfId="14002" hidden="1"/>
    <cellStyle name="Uwaga 3" xfId="14000" hidden="1"/>
    <cellStyle name="Uwaga 3" xfId="13994" hidden="1"/>
    <cellStyle name="Uwaga 3" xfId="13991" hidden="1"/>
    <cellStyle name="Uwaga 3" xfId="13988" hidden="1"/>
    <cellStyle name="Uwaga 3" xfId="13985" hidden="1"/>
    <cellStyle name="Uwaga 3" xfId="13982" hidden="1"/>
    <cellStyle name="Uwaga 3" xfId="13979" hidden="1"/>
    <cellStyle name="Uwaga 3" xfId="13976" hidden="1"/>
    <cellStyle name="Uwaga 3" xfId="13973" hidden="1"/>
    <cellStyle name="Uwaga 3" xfId="13970" hidden="1"/>
    <cellStyle name="Uwaga 3" xfId="13968" hidden="1"/>
    <cellStyle name="Uwaga 3" xfId="13966" hidden="1"/>
    <cellStyle name="Uwaga 3" xfId="13963" hidden="1"/>
    <cellStyle name="Uwaga 3" xfId="13959" hidden="1"/>
    <cellStyle name="Uwaga 3" xfId="13956" hidden="1"/>
    <cellStyle name="Uwaga 3" xfId="13953" hidden="1"/>
    <cellStyle name="Uwaga 3" xfId="13949" hidden="1"/>
    <cellStyle name="Uwaga 3" xfId="13946" hidden="1"/>
    <cellStyle name="Uwaga 3" xfId="13943" hidden="1"/>
    <cellStyle name="Uwaga 3" xfId="13941" hidden="1"/>
    <cellStyle name="Uwaga 3" xfId="13938" hidden="1"/>
    <cellStyle name="Uwaga 3" xfId="13935" hidden="1"/>
    <cellStyle name="Uwaga 3" xfId="13932" hidden="1"/>
    <cellStyle name="Uwaga 3" xfId="13930" hidden="1"/>
    <cellStyle name="Uwaga 3" xfId="13928" hidden="1"/>
    <cellStyle name="Uwaga 3" xfId="13923" hidden="1"/>
    <cellStyle name="Uwaga 3" xfId="13920" hidden="1"/>
    <cellStyle name="Uwaga 3" xfId="13917" hidden="1"/>
    <cellStyle name="Uwaga 3" xfId="13913" hidden="1"/>
    <cellStyle name="Uwaga 3" xfId="13910" hidden="1"/>
    <cellStyle name="Uwaga 3" xfId="13907" hidden="1"/>
    <cellStyle name="Uwaga 3" xfId="13904" hidden="1"/>
    <cellStyle name="Uwaga 3" xfId="13901" hidden="1"/>
    <cellStyle name="Uwaga 3" xfId="13898" hidden="1"/>
    <cellStyle name="Uwaga 3" xfId="13896" hidden="1"/>
    <cellStyle name="Uwaga 3" xfId="13894" hidden="1"/>
    <cellStyle name="Uwaga 3" xfId="13891" hidden="1"/>
    <cellStyle name="Uwaga 3" xfId="13886" hidden="1"/>
    <cellStyle name="Uwaga 3" xfId="13883" hidden="1"/>
    <cellStyle name="Uwaga 3" xfId="13880" hidden="1"/>
    <cellStyle name="Uwaga 3" xfId="13876" hidden="1"/>
    <cellStyle name="Uwaga 3" xfId="13873" hidden="1"/>
    <cellStyle name="Uwaga 3" xfId="13871" hidden="1"/>
    <cellStyle name="Uwaga 3" xfId="13868" hidden="1"/>
    <cellStyle name="Uwaga 3" xfId="13865" hidden="1"/>
    <cellStyle name="Uwaga 3" xfId="13862" hidden="1"/>
    <cellStyle name="Uwaga 3" xfId="13860" hidden="1"/>
    <cellStyle name="Uwaga 3" xfId="13857" hidden="1"/>
    <cellStyle name="Uwaga 3" xfId="13854" hidden="1"/>
    <cellStyle name="Uwaga 3" xfId="13851" hidden="1"/>
    <cellStyle name="Uwaga 3" xfId="13849" hidden="1"/>
    <cellStyle name="Uwaga 3" xfId="13847" hidden="1"/>
    <cellStyle name="Uwaga 3" xfId="13842" hidden="1"/>
    <cellStyle name="Uwaga 3" xfId="13840" hidden="1"/>
    <cellStyle name="Uwaga 3" xfId="13837" hidden="1"/>
    <cellStyle name="Uwaga 3" xfId="13833" hidden="1"/>
    <cellStyle name="Uwaga 3" xfId="13831" hidden="1"/>
    <cellStyle name="Uwaga 3" xfId="13828" hidden="1"/>
    <cellStyle name="Uwaga 3" xfId="13824" hidden="1"/>
    <cellStyle name="Uwaga 3" xfId="13822" hidden="1"/>
    <cellStyle name="Uwaga 3" xfId="13820" hidden="1"/>
    <cellStyle name="Uwaga 3" xfId="13815" hidden="1"/>
    <cellStyle name="Uwaga 3" xfId="13813" hidden="1"/>
    <cellStyle name="Uwaga 3" xfId="13811" hidden="1"/>
    <cellStyle name="Uwaga 3" xfId="16307" hidden="1"/>
    <cellStyle name="Uwaga 3" xfId="16308" hidden="1"/>
    <cellStyle name="Uwaga 3" xfId="16310" hidden="1"/>
    <cellStyle name="Uwaga 3" xfId="16322" hidden="1"/>
    <cellStyle name="Uwaga 3" xfId="16323" hidden="1"/>
    <cellStyle name="Uwaga 3" xfId="16328" hidden="1"/>
    <cellStyle name="Uwaga 3" xfId="16337" hidden="1"/>
    <cellStyle name="Uwaga 3" xfId="16338" hidden="1"/>
    <cellStyle name="Uwaga 3" xfId="16343" hidden="1"/>
    <cellStyle name="Uwaga 3" xfId="16352" hidden="1"/>
    <cellStyle name="Uwaga 3" xfId="16353" hidden="1"/>
    <cellStyle name="Uwaga 3" xfId="16354" hidden="1"/>
    <cellStyle name="Uwaga 3" xfId="16367" hidden="1"/>
    <cellStyle name="Uwaga 3" xfId="16372" hidden="1"/>
    <cellStyle name="Uwaga 3" xfId="16377" hidden="1"/>
    <cellStyle name="Uwaga 3" xfId="16387" hidden="1"/>
    <cellStyle name="Uwaga 3" xfId="16392" hidden="1"/>
    <cellStyle name="Uwaga 3" xfId="16396" hidden="1"/>
    <cellStyle name="Uwaga 3" xfId="16403" hidden="1"/>
    <cellStyle name="Uwaga 3" xfId="16408" hidden="1"/>
    <cellStyle name="Uwaga 3" xfId="16411" hidden="1"/>
    <cellStyle name="Uwaga 3" xfId="16417" hidden="1"/>
    <cellStyle name="Uwaga 3" xfId="16422" hidden="1"/>
    <cellStyle name="Uwaga 3" xfId="16426" hidden="1"/>
    <cellStyle name="Uwaga 3" xfId="16427" hidden="1"/>
    <cellStyle name="Uwaga 3" xfId="16428" hidden="1"/>
    <cellStyle name="Uwaga 3" xfId="16432" hidden="1"/>
    <cellStyle name="Uwaga 3" xfId="16444" hidden="1"/>
    <cellStyle name="Uwaga 3" xfId="16449" hidden="1"/>
    <cellStyle name="Uwaga 3" xfId="16454" hidden="1"/>
    <cellStyle name="Uwaga 3" xfId="16459" hidden="1"/>
    <cellStyle name="Uwaga 3" xfId="16464" hidden="1"/>
    <cellStyle name="Uwaga 3" xfId="16469" hidden="1"/>
    <cellStyle name="Uwaga 3" xfId="16473" hidden="1"/>
    <cellStyle name="Uwaga 3" xfId="16477" hidden="1"/>
    <cellStyle name="Uwaga 3" xfId="16482" hidden="1"/>
    <cellStyle name="Uwaga 3" xfId="16487" hidden="1"/>
    <cellStyle name="Uwaga 3" xfId="16488" hidden="1"/>
    <cellStyle name="Uwaga 3" xfId="16490" hidden="1"/>
    <cellStyle name="Uwaga 3" xfId="16503" hidden="1"/>
    <cellStyle name="Uwaga 3" xfId="16507" hidden="1"/>
    <cellStyle name="Uwaga 3" xfId="16512" hidden="1"/>
    <cellStyle name="Uwaga 3" xfId="16519" hidden="1"/>
    <cellStyle name="Uwaga 3" xfId="16523" hidden="1"/>
    <cellStyle name="Uwaga 3" xfId="16528" hidden="1"/>
    <cellStyle name="Uwaga 3" xfId="16533" hidden="1"/>
    <cellStyle name="Uwaga 3" xfId="16536" hidden="1"/>
    <cellStyle name="Uwaga 3" xfId="16541" hidden="1"/>
    <cellStyle name="Uwaga 3" xfId="16547" hidden="1"/>
    <cellStyle name="Uwaga 3" xfId="16548" hidden="1"/>
    <cellStyle name="Uwaga 3" xfId="16551" hidden="1"/>
    <cellStyle name="Uwaga 3" xfId="16564" hidden="1"/>
    <cellStyle name="Uwaga 3" xfId="16568" hidden="1"/>
    <cellStyle name="Uwaga 3" xfId="16573" hidden="1"/>
    <cellStyle name="Uwaga 3" xfId="16580" hidden="1"/>
    <cellStyle name="Uwaga 3" xfId="16585" hidden="1"/>
    <cellStyle name="Uwaga 3" xfId="16589" hidden="1"/>
    <cellStyle name="Uwaga 3" xfId="16594" hidden="1"/>
    <cellStyle name="Uwaga 3" xfId="16598" hidden="1"/>
    <cellStyle name="Uwaga 3" xfId="16603" hidden="1"/>
    <cellStyle name="Uwaga 3" xfId="16607" hidden="1"/>
    <cellStyle name="Uwaga 3" xfId="16608" hidden="1"/>
    <cellStyle name="Uwaga 3" xfId="16610" hidden="1"/>
    <cellStyle name="Uwaga 3" xfId="16622" hidden="1"/>
    <cellStyle name="Uwaga 3" xfId="16623" hidden="1"/>
    <cellStyle name="Uwaga 3" xfId="16625" hidden="1"/>
    <cellStyle name="Uwaga 3" xfId="16637" hidden="1"/>
    <cellStyle name="Uwaga 3" xfId="16639" hidden="1"/>
    <cellStyle name="Uwaga 3" xfId="16642" hidden="1"/>
    <cellStyle name="Uwaga 3" xfId="16652" hidden="1"/>
    <cellStyle name="Uwaga 3" xfId="16653" hidden="1"/>
    <cellStyle name="Uwaga 3" xfId="16655" hidden="1"/>
    <cellStyle name="Uwaga 3" xfId="16667" hidden="1"/>
    <cellStyle name="Uwaga 3" xfId="16668" hidden="1"/>
    <cellStyle name="Uwaga 3" xfId="16669" hidden="1"/>
    <cellStyle name="Uwaga 3" xfId="16683" hidden="1"/>
    <cellStyle name="Uwaga 3" xfId="16686" hidden="1"/>
    <cellStyle name="Uwaga 3" xfId="16690" hidden="1"/>
    <cellStyle name="Uwaga 3" xfId="16698" hidden="1"/>
    <cellStyle name="Uwaga 3" xfId="16701" hidden="1"/>
    <cellStyle name="Uwaga 3" xfId="16705" hidden="1"/>
    <cellStyle name="Uwaga 3" xfId="16713" hidden="1"/>
    <cellStyle name="Uwaga 3" xfId="16716" hidden="1"/>
    <cellStyle name="Uwaga 3" xfId="16720" hidden="1"/>
    <cellStyle name="Uwaga 3" xfId="16727" hidden="1"/>
    <cellStyle name="Uwaga 3" xfId="16728" hidden="1"/>
    <cellStyle name="Uwaga 3" xfId="16730" hidden="1"/>
    <cellStyle name="Uwaga 3" xfId="16743" hidden="1"/>
    <cellStyle name="Uwaga 3" xfId="16746" hidden="1"/>
    <cellStyle name="Uwaga 3" xfId="16749" hidden="1"/>
    <cellStyle name="Uwaga 3" xfId="16758" hidden="1"/>
    <cellStyle name="Uwaga 3" xfId="16761" hidden="1"/>
    <cellStyle name="Uwaga 3" xfId="16765" hidden="1"/>
    <cellStyle name="Uwaga 3" xfId="16773" hidden="1"/>
    <cellStyle name="Uwaga 3" xfId="16775" hidden="1"/>
    <cellStyle name="Uwaga 3" xfId="16778" hidden="1"/>
    <cellStyle name="Uwaga 3" xfId="16787" hidden="1"/>
    <cellStyle name="Uwaga 3" xfId="16788" hidden="1"/>
    <cellStyle name="Uwaga 3" xfId="16789" hidden="1"/>
    <cellStyle name="Uwaga 3" xfId="16802" hidden="1"/>
    <cellStyle name="Uwaga 3" xfId="16803" hidden="1"/>
    <cellStyle name="Uwaga 3" xfId="16805" hidden="1"/>
    <cellStyle name="Uwaga 3" xfId="16817" hidden="1"/>
    <cellStyle name="Uwaga 3" xfId="16818" hidden="1"/>
    <cellStyle name="Uwaga 3" xfId="16820" hidden="1"/>
    <cellStyle name="Uwaga 3" xfId="16832" hidden="1"/>
    <cellStyle name="Uwaga 3" xfId="16833" hidden="1"/>
    <cellStyle name="Uwaga 3" xfId="16835" hidden="1"/>
    <cellStyle name="Uwaga 3" xfId="16847" hidden="1"/>
    <cellStyle name="Uwaga 3" xfId="16848" hidden="1"/>
    <cellStyle name="Uwaga 3" xfId="16849" hidden="1"/>
    <cellStyle name="Uwaga 3" xfId="16863" hidden="1"/>
    <cellStyle name="Uwaga 3" xfId="16865" hidden="1"/>
    <cellStyle name="Uwaga 3" xfId="16868" hidden="1"/>
    <cellStyle name="Uwaga 3" xfId="16878" hidden="1"/>
    <cellStyle name="Uwaga 3" xfId="16881" hidden="1"/>
    <cellStyle name="Uwaga 3" xfId="16884" hidden="1"/>
    <cellStyle name="Uwaga 3" xfId="16893" hidden="1"/>
    <cellStyle name="Uwaga 3" xfId="16895" hidden="1"/>
    <cellStyle name="Uwaga 3" xfId="16898" hidden="1"/>
    <cellStyle name="Uwaga 3" xfId="16907" hidden="1"/>
    <cellStyle name="Uwaga 3" xfId="16908" hidden="1"/>
    <cellStyle name="Uwaga 3" xfId="16909" hidden="1"/>
    <cellStyle name="Uwaga 3" xfId="16922" hidden="1"/>
    <cellStyle name="Uwaga 3" xfId="16924" hidden="1"/>
    <cellStyle name="Uwaga 3" xfId="16926" hidden="1"/>
    <cellStyle name="Uwaga 3" xfId="16937" hidden="1"/>
    <cellStyle name="Uwaga 3" xfId="16939" hidden="1"/>
    <cellStyle name="Uwaga 3" xfId="16941" hidden="1"/>
    <cellStyle name="Uwaga 3" xfId="16952" hidden="1"/>
    <cellStyle name="Uwaga 3" xfId="16954" hidden="1"/>
    <cellStyle name="Uwaga 3" xfId="16956" hidden="1"/>
    <cellStyle name="Uwaga 3" xfId="16967" hidden="1"/>
    <cellStyle name="Uwaga 3" xfId="16968" hidden="1"/>
    <cellStyle name="Uwaga 3" xfId="16969" hidden="1"/>
    <cellStyle name="Uwaga 3" xfId="16982" hidden="1"/>
    <cellStyle name="Uwaga 3" xfId="16984" hidden="1"/>
    <cellStyle name="Uwaga 3" xfId="16986" hidden="1"/>
    <cellStyle name="Uwaga 3" xfId="16997" hidden="1"/>
    <cellStyle name="Uwaga 3" xfId="16999" hidden="1"/>
    <cellStyle name="Uwaga 3" xfId="17001" hidden="1"/>
    <cellStyle name="Uwaga 3" xfId="17012" hidden="1"/>
    <cellStyle name="Uwaga 3" xfId="17014" hidden="1"/>
    <cellStyle name="Uwaga 3" xfId="17015" hidden="1"/>
    <cellStyle name="Uwaga 3" xfId="17027" hidden="1"/>
    <cellStyle name="Uwaga 3" xfId="17028" hidden="1"/>
    <cellStyle name="Uwaga 3" xfId="17029" hidden="1"/>
    <cellStyle name="Uwaga 3" xfId="17042" hidden="1"/>
    <cellStyle name="Uwaga 3" xfId="17044" hidden="1"/>
    <cellStyle name="Uwaga 3" xfId="17046" hidden="1"/>
    <cellStyle name="Uwaga 3" xfId="17057" hidden="1"/>
    <cellStyle name="Uwaga 3" xfId="17059" hidden="1"/>
    <cellStyle name="Uwaga 3" xfId="17061" hidden="1"/>
    <cellStyle name="Uwaga 3" xfId="17072" hidden="1"/>
    <cellStyle name="Uwaga 3" xfId="17074" hidden="1"/>
    <cellStyle name="Uwaga 3" xfId="17076" hidden="1"/>
    <cellStyle name="Uwaga 3" xfId="17087" hidden="1"/>
    <cellStyle name="Uwaga 3" xfId="17088" hidden="1"/>
    <cellStyle name="Uwaga 3" xfId="17090" hidden="1"/>
    <cellStyle name="Uwaga 3" xfId="17101" hidden="1"/>
    <cellStyle name="Uwaga 3" xfId="17103" hidden="1"/>
    <cellStyle name="Uwaga 3" xfId="17104" hidden="1"/>
    <cellStyle name="Uwaga 3" xfId="17113" hidden="1"/>
    <cellStyle name="Uwaga 3" xfId="17116" hidden="1"/>
    <cellStyle name="Uwaga 3" xfId="17118" hidden="1"/>
    <cellStyle name="Uwaga 3" xfId="17129" hidden="1"/>
    <cellStyle name="Uwaga 3" xfId="17131" hidden="1"/>
    <cellStyle name="Uwaga 3" xfId="17133" hidden="1"/>
    <cellStyle name="Uwaga 3" xfId="17145" hidden="1"/>
    <cellStyle name="Uwaga 3" xfId="17147" hidden="1"/>
    <cellStyle name="Uwaga 3" xfId="17149" hidden="1"/>
    <cellStyle name="Uwaga 3" xfId="17157" hidden="1"/>
    <cellStyle name="Uwaga 3" xfId="17159" hidden="1"/>
    <cellStyle name="Uwaga 3" xfId="17162" hidden="1"/>
    <cellStyle name="Uwaga 3" xfId="17152" hidden="1"/>
    <cellStyle name="Uwaga 3" xfId="17151" hidden="1"/>
    <cellStyle name="Uwaga 3" xfId="17150" hidden="1"/>
    <cellStyle name="Uwaga 3" xfId="17137" hidden="1"/>
    <cellStyle name="Uwaga 3" xfId="17136" hidden="1"/>
    <cellStyle name="Uwaga 3" xfId="17135" hidden="1"/>
    <cellStyle name="Uwaga 3" xfId="17122" hidden="1"/>
    <cellStyle name="Uwaga 3" xfId="17121" hidden="1"/>
    <cellStyle name="Uwaga 3" xfId="17120" hidden="1"/>
    <cellStyle name="Uwaga 3" xfId="17107" hidden="1"/>
    <cellStyle name="Uwaga 3" xfId="17106" hidden="1"/>
    <cellStyle name="Uwaga 3" xfId="17105" hidden="1"/>
    <cellStyle name="Uwaga 3" xfId="17092" hidden="1"/>
    <cellStyle name="Uwaga 3" xfId="17091" hidden="1"/>
    <cellStyle name="Uwaga 3" xfId="17089" hidden="1"/>
    <cellStyle name="Uwaga 3" xfId="17078" hidden="1"/>
    <cellStyle name="Uwaga 3" xfId="17075" hidden="1"/>
    <cellStyle name="Uwaga 3" xfId="17073" hidden="1"/>
    <cellStyle name="Uwaga 3" xfId="17063" hidden="1"/>
    <cellStyle name="Uwaga 3" xfId="17060" hidden="1"/>
    <cellStyle name="Uwaga 3" xfId="17058" hidden="1"/>
    <cellStyle name="Uwaga 3" xfId="17048" hidden="1"/>
    <cellStyle name="Uwaga 3" xfId="17045" hidden="1"/>
    <cellStyle name="Uwaga 3" xfId="17043" hidden="1"/>
    <cellStyle name="Uwaga 3" xfId="17033" hidden="1"/>
    <cellStyle name="Uwaga 3" xfId="17031" hidden="1"/>
    <cellStyle name="Uwaga 3" xfId="17030" hidden="1"/>
    <cellStyle name="Uwaga 3" xfId="17018" hidden="1"/>
    <cellStyle name="Uwaga 3" xfId="17016" hidden="1"/>
    <cellStyle name="Uwaga 3" xfId="17013" hidden="1"/>
    <cellStyle name="Uwaga 3" xfId="17003" hidden="1"/>
    <cellStyle name="Uwaga 3" xfId="17000" hidden="1"/>
    <cellStyle name="Uwaga 3" xfId="16998" hidden="1"/>
    <cellStyle name="Uwaga 3" xfId="16988" hidden="1"/>
    <cellStyle name="Uwaga 3" xfId="16985" hidden="1"/>
    <cellStyle name="Uwaga 3" xfId="16983" hidden="1"/>
    <cellStyle name="Uwaga 3" xfId="16973" hidden="1"/>
    <cellStyle name="Uwaga 3" xfId="16971" hidden="1"/>
    <cellStyle name="Uwaga 3" xfId="16970" hidden="1"/>
    <cellStyle name="Uwaga 3" xfId="16958" hidden="1"/>
    <cellStyle name="Uwaga 3" xfId="16955" hidden="1"/>
    <cellStyle name="Uwaga 3" xfId="16953" hidden="1"/>
    <cellStyle name="Uwaga 3" xfId="16943" hidden="1"/>
    <cellStyle name="Uwaga 3" xfId="16940" hidden="1"/>
    <cellStyle name="Uwaga 3" xfId="16938" hidden="1"/>
    <cellStyle name="Uwaga 3" xfId="16928" hidden="1"/>
    <cellStyle name="Uwaga 3" xfId="16925" hidden="1"/>
    <cellStyle name="Uwaga 3" xfId="16923" hidden="1"/>
    <cellStyle name="Uwaga 3" xfId="16913" hidden="1"/>
    <cellStyle name="Uwaga 3" xfId="16911" hidden="1"/>
    <cellStyle name="Uwaga 3" xfId="16910" hidden="1"/>
    <cellStyle name="Uwaga 3" xfId="16897" hidden="1"/>
    <cellStyle name="Uwaga 3" xfId="16894" hidden="1"/>
    <cellStyle name="Uwaga 3" xfId="16892" hidden="1"/>
    <cellStyle name="Uwaga 3" xfId="16882" hidden="1"/>
    <cellStyle name="Uwaga 3" xfId="16879" hidden="1"/>
    <cellStyle name="Uwaga 3" xfId="16877" hidden="1"/>
    <cellStyle name="Uwaga 3" xfId="16867" hidden="1"/>
    <cellStyle name="Uwaga 3" xfId="16864" hidden="1"/>
    <cellStyle name="Uwaga 3" xfId="16862" hidden="1"/>
    <cellStyle name="Uwaga 3" xfId="16853" hidden="1"/>
    <cellStyle name="Uwaga 3" xfId="16851" hidden="1"/>
    <cellStyle name="Uwaga 3" xfId="16850" hidden="1"/>
    <cellStyle name="Uwaga 3" xfId="16838" hidden="1"/>
    <cellStyle name="Uwaga 3" xfId="16836" hidden="1"/>
    <cellStyle name="Uwaga 3" xfId="16834" hidden="1"/>
    <cellStyle name="Uwaga 3" xfId="16823" hidden="1"/>
    <cellStyle name="Uwaga 3" xfId="16821" hidden="1"/>
    <cellStyle name="Uwaga 3" xfId="16819" hidden="1"/>
    <cellStyle name="Uwaga 3" xfId="16808" hidden="1"/>
    <cellStyle name="Uwaga 3" xfId="16806" hidden="1"/>
    <cellStyle name="Uwaga 3" xfId="16804" hidden="1"/>
    <cellStyle name="Uwaga 3" xfId="16793" hidden="1"/>
    <cellStyle name="Uwaga 3" xfId="16791" hidden="1"/>
    <cellStyle name="Uwaga 3" xfId="16790" hidden="1"/>
    <cellStyle name="Uwaga 3" xfId="16777" hidden="1"/>
    <cellStyle name="Uwaga 3" xfId="16774" hidden="1"/>
    <cellStyle name="Uwaga 3" xfId="16772" hidden="1"/>
    <cellStyle name="Uwaga 3" xfId="16762" hidden="1"/>
    <cellStyle name="Uwaga 3" xfId="16759" hidden="1"/>
    <cellStyle name="Uwaga 3" xfId="16757" hidden="1"/>
    <cellStyle name="Uwaga 3" xfId="16747" hidden="1"/>
    <cellStyle name="Uwaga 3" xfId="16744" hidden="1"/>
    <cellStyle name="Uwaga 3" xfId="16742" hidden="1"/>
    <cellStyle name="Uwaga 3" xfId="16733" hidden="1"/>
    <cellStyle name="Uwaga 3" xfId="16731" hidden="1"/>
    <cellStyle name="Uwaga 3" xfId="16729" hidden="1"/>
    <cellStyle name="Uwaga 3" xfId="16717" hidden="1"/>
    <cellStyle name="Uwaga 3" xfId="16714" hidden="1"/>
    <cellStyle name="Uwaga 3" xfId="16712" hidden="1"/>
    <cellStyle name="Uwaga 3" xfId="16702" hidden="1"/>
    <cellStyle name="Uwaga 3" xfId="16699" hidden="1"/>
    <cellStyle name="Uwaga 3" xfId="16697" hidden="1"/>
    <cellStyle name="Uwaga 3" xfId="16687" hidden="1"/>
    <cellStyle name="Uwaga 3" xfId="16684" hidden="1"/>
    <cellStyle name="Uwaga 3" xfId="16682" hidden="1"/>
    <cellStyle name="Uwaga 3" xfId="16675" hidden="1"/>
    <cellStyle name="Uwaga 3" xfId="16672" hidden="1"/>
    <cellStyle name="Uwaga 3" xfId="16670" hidden="1"/>
    <cellStyle name="Uwaga 3" xfId="16660" hidden="1"/>
    <cellStyle name="Uwaga 3" xfId="16657" hidden="1"/>
    <cellStyle name="Uwaga 3" xfId="16654" hidden="1"/>
    <cellStyle name="Uwaga 3" xfId="16645" hidden="1"/>
    <cellStyle name="Uwaga 3" xfId="16641" hidden="1"/>
    <cellStyle name="Uwaga 3" xfId="16638" hidden="1"/>
    <cellStyle name="Uwaga 3" xfId="16630" hidden="1"/>
    <cellStyle name="Uwaga 3" xfId="16627" hidden="1"/>
    <cellStyle name="Uwaga 3" xfId="16624" hidden="1"/>
    <cellStyle name="Uwaga 3" xfId="16615" hidden="1"/>
    <cellStyle name="Uwaga 3" xfId="16612" hidden="1"/>
    <cellStyle name="Uwaga 3" xfId="16609" hidden="1"/>
    <cellStyle name="Uwaga 3" xfId="16599" hidden="1"/>
    <cellStyle name="Uwaga 3" xfId="16595" hidden="1"/>
    <cellStyle name="Uwaga 3" xfId="16592" hidden="1"/>
    <cellStyle name="Uwaga 3" xfId="16583" hidden="1"/>
    <cellStyle name="Uwaga 3" xfId="16579" hidden="1"/>
    <cellStyle name="Uwaga 3" xfId="16577" hidden="1"/>
    <cellStyle name="Uwaga 3" xfId="16569" hidden="1"/>
    <cellStyle name="Uwaga 3" xfId="16565" hidden="1"/>
    <cellStyle name="Uwaga 3" xfId="16562" hidden="1"/>
    <cellStyle name="Uwaga 3" xfId="16555" hidden="1"/>
    <cellStyle name="Uwaga 3" xfId="16552" hidden="1"/>
    <cellStyle name="Uwaga 3" xfId="16549" hidden="1"/>
    <cellStyle name="Uwaga 3" xfId="16540" hidden="1"/>
    <cellStyle name="Uwaga 3" xfId="16535" hidden="1"/>
    <cellStyle name="Uwaga 3" xfId="16532" hidden="1"/>
    <cellStyle name="Uwaga 3" xfId="16525" hidden="1"/>
    <cellStyle name="Uwaga 3" xfId="16520" hidden="1"/>
    <cellStyle name="Uwaga 3" xfId="16517" hidden="1"/>
    <cellStyle name="Uwaga 3" xfId="16510" hidden="1"/>
    <cellStyle name="Uwaga 3" xfId="16505" hidden="1"/>
    <cellStyle name="Uwaga 3" xfId="16502" hidden="1"/>
    <cellStyle name="Uwaga 3" xfId="16496" hidden="1"/>
    <cellStyle name="Uwaga 3" xfId="16492" hidden="1"/>
    <cellStyle name="Uwaga 3" xfId="16489" hidden="1"/>
    <cellStyle name="Uwaga 3" xfId="16481" hidden="1"/>
    <cellStyle name="Uwaga 3" xfId="16476" hidden="1"/>
    <cellStyle name="Uwaga 3" xfId="16472" hidden="1"/>
    <cellStyle name="Uwaga 3" xfId="16466" hidden="1"/>
    <cellStyle name="Uwaga 3" xfId="16461" hidden="1"/>
    <cellStyle name="Uwaga 3" xfId="16457" hidden="1"/>
    <cellStyle name="Uwaga 3" xfId="16451" hidden="1"/>
    <cellStyle name="Uwaga 3" xfId="16446" hidden="1"/>
    <cellStyle name="Uwaga 3" xfId="16442" hidden="1"/>
    <cellStyle name="Uwaga 3" xfId="16437" hidden="1"/>
    <cellStyle name="Uwaga 3" xfId="16433" hidden="1"/>
    <cellStyle name="Uwaga 3" xfId="16429" hidden="1"/>
    <cellStyle name="Uwaga 3" xfId="16421" hidden="1"/>
    <cellStyle name="Uwaga 3" xfId="16416" hidden="1"/>
    <cellStyle name="Uwaga 3" xfId="16412" hidden="1"/>
    <cellStyle name="Uwaga 3" xfId="16406" hidden="1"/>
    <cellStyle name="Uwaga 3" xfId="16401" hidden="1"/>
    <cellStyle name="Uwaga 3" xfId="16397" hidden="1"/>
    <cellStyle name="Uwaga 3" xfId="16391" hidden="1"/>
    <cellStyle name="Uwaga 3" xfId="16386" hidden="1"/>
    <cellStyle name="Uwaga 3" xfId="16382" hidden="1"/>
    <cellStyle name="Uwaga 3" xfId="16378" hidden="1"/>
    <cellStyle name="Uwaga 3" xfId="16373" hidden="1"/>
    <cellStyle name="Uwaga 3" xfId="16368" hidden="1"/>
    <cellStyle name="Uwaga 3" xfId="16363" hidden="1"/>
    <cellStyle name="Uwaga 3" xfId="16359" hidden="1"/>
    <cellStyle name="Uwaga 3" xfId="16355" hidden="1"/>
    <cellStyle name="Uwaga 3" xfId="16348" hidden="1"/>
    <cellStyle name="Uwaga 3" xfId="16344" hidden="1"/>
    <cellStyle name="Uwaga 3" xfId="16339" hidden="1"/>
    <cellStyle name="Uwaga 3" xfId="16333" hidden="1"/>
    <cellStyle name="Uwaga 3" xfId="16329" hidden="1"/>
    <cellStyle name="Uwaga 3" xfId="16324" hidden="1"/>
    <cellStyle name="Uwaga 3" xfId="16318" hidden="1"/>
    <cellStyle name="Uwaga 3" xfId="16314" hidden="1"/>
    <cellStyle name="Uwaga 3" xfId="16309" hidden="1"/>
    <cellStyle name="Uwaga 3" xfId="16303" hidden="1"/>
    <cellStyle name="Uwaga 3" xfId="16299" hidden="1"/>
    <cellStyle name="Uwaga 3" xfId="16295" hidden="1"/>
    <cellStyle name="Uwaga 3" xfId="17155" hidden="1"/>
    <cellStyle name="Uwaga 3" xfId="17154" hidden="1"/>
    <cellStyle name="Uwaga 3" xfId="17153" hidden="1"/>
    <cellStyle name="Uwaga 3" xfId="17140" hidden="1"/>
    <cellStyle name="Uwaga 3" xfId="17139" hidden="1"/>
    <cellStyle name="Uwaga 3" xfId="17138" hidden="1"/>
    <cellStyle name="Uwaga 3" xfId="17125" hidden="1"/>
    <cellStyle name="Uwaga 3" xfId="17124" hidden="1"/>
    <cellStyle name="Uwaga 3" xfId="17123" hidden="1"/>
    <cellStyle name="Uwaga 3" xfId="17110" hidden="1"/>
    <cellStyle name="Uwaga 3" xfId="17109" hidden="1"/>
    <cellStyle name="Uwaga 3" xfId="17108" hidden="1"/>
    <cellStyle name="Uwaga 3" xfId="17095" hidden="1"/>
    <cellStyle name="Uwaga 3" xfId="17094" hidden="1"/>
    <cellStyle name="Uwaga 3" xfId="17093" hidden="1"/>
    <cellStyle name="Uwaga 3" xfId="17081" hidden="1"/>
    <cellStyle name="Uwaga 3" xfId="17079" hidden="1"/>
    <cellStyle name="Uwaga 3" xfId="17077" hidden="1"/>
    <cellStyle name="Uwaga 3" xfId="17066" hidden="1"/>
    <cellStyle name="Uwaga 3" xfId="17064" hidden="1"/>
    <cellStyle name="Uwaga 3" xfId="17062" hidden="1"/>
    <cellStyle name="Uwaga 3" xfId="17051" hidden="1"/>
    <cellStyle name="Uwaga 3" xfId="17049" hidden="1"/>
    <cellStyle name="Uwaga 3" xfId="17047" hidden="1"/>
    <cellStyle name="Uwaga 3" xfId="17036" hidden="1"/>
    <cellStyle name="Uwaga 3" xfId="17034" hidden="1"/>
    <cellStyle name="Uwaga 3" xfId="17032" hidden="1"/>
    <cellStyle name="Uwaga 3" xfId="17021" hidden="1"/>
    <cellStyle name="Uwaga 3" xfId="17019" hidden="1"/>
    <cellStyle name="Uwaga 3" xfId="17017" hidden="1"/>
    <cellStyle name="Uwaga 3" xfId="17006" hidden="1"/>
    <cellStyle name="Uwaga 3" xfId="17004" hidden="1"/>
    <cellStyle name="Uwaga 3" xfId="17002" hidden="1"/>
    <cellStyle name="Uwaga 3" xfId="16991" hidden="1"/>
    <cellStyle name="Uwaga 3" xfId="16989" hidden="1"/>
    <cellStyle name="Uwaga 3" xfId="16987" hidden="1"/>
    <cellStyle name="Uwaga 3" xfId="16976" hidden="1"/>
    <cellStyle name="Uwaga 3" xfId="16974" hidden="1"/>
    <cellStyle name="Uwaga 3" xfId="16972" hidden="1"/>
    <cellStyle name="Uwaga 3" xfId="16961" hidden="1"/>
    <cellStyle name="Uwaga 3" xfId="16959" hidden="1"/>
    <cellStyle name="Uwaga 3" xfId="16957" hidden="1"/>
    <cellStyle name="Uwaga 3" xfId="16946" hidden="1"/>
    <cellStyle name="Uwaga 3" xfId="16944" hidden="1"/>
    <cellStyle name="Uwaga 3" xfId="16942" hidden="1"/>
    <cellStyle name="Uwaga 3" xfId="16931" hidden="1"/>
    <cellStyle name="Uwaga 3" xfId="16929" hidden="1"/>
    <cellStyle name="Uwaga 3" xfId="16927" hidden="1"/>
    <cellStyle name="Uwaga 3" xfId="16916" hidden="1"/>
    <cellStyle name="Uwaga 3" xfId="16914" hidden="1"/>
    <cellStyle name="Uwaga 3" xfId="16912" hidden="1"/>
    <cellStyle name="Uwaga 3" xfId="16901" hidden="1"/>
    <cellStyle name="Uwaga 3" xfId="16899" hidden="1"/>
    <cellStyle name="Uwaga 3" xfId="16896" hidden="1"/>
    <cellStyle name="Uwaga 3" xfId="16886" hidden="1"/>
    <cellStyle name="Uwaga 3" xfId="16883" hidden="1"/>
    <cellStyle name="Uwaga 3" xfId="16880" hidden="1"/>
    <cellStyle name="Uwaga 3" xfId="16871" hidden="1"/>
    <cellStyle name="Uwaga 3" xfId="16869" hidden="1"/>
    <cellStyle name="Uwaga 3" xfId="16866" hidden="1"/>
    <cellStyle name="Uwaga 3" xfId="16856" hidden="1"/>
    <cellStyle name="Uwaga 3" xfId="16854" hidden="1"/>
    <cellStyle name="Uwaga 3" xfId="16852" hidden="1"/>
    <cellStyle name="Uwaga 3" xfId="16841" hidden="1"/>
    <cellStyle name="Uwaga 3" xfId="16839" hidden="1"/>
    <cellStyle name="Uwaga 3" xfId="16837" hidden="1"/>
    <cellStyle name="Uwaga 3" xfId="16826" hidden="1"/>
    <cellStyle name="Uwaga 3" xfId="16824" hidden="1"/>
    <cellStyle name="Uwaga 3" xfId="16822" hidden="1"/>
    <cellStyle name="Uwaga 3" xfId="16811" hidden="1"/>
    <cellStyle name="Uwaga 3" xfId="16809" hidden="1"/>
    <cellStyle name="Uwaga 3" xfId="16807" hidden="1"/>
    <cellStyle name="Uwaga 3" xfId="16796" hidden="1"/>
    <cellStyle name="Uwaga 3" xfId="16794" hidden="1"/>
    <cellStyle name="Uwaga 3" xfId="16792" hidden="1"/>
    <cellStyle name="Uwaga 3" xfId="16781" hidden="1"/>
    <cellStyle name="Uwaga 3" xfId="16779" hidden="1"/>
    <cellStyle name="Uwaga 3" xfId="16776" hidden="1"/>
    <cellStyle name="Uwaga 3" xfId="16766" hidden="1"/>
    <cellStyle name="Uwaga 3" xfId="16763" hidden="1"/>
    <cellStyle name="Uwaga 3" xfId="16760" hidden="1"/>
    <cellStyle name="Uwaga 3" xfId="16751" hidden="1"/>
    <cellStyle name="Uwaga 3" xfId="16748" hidden="1"/>
    <cellStyle name="Uwaga 3" xfId="16745" hidden="1"/>
    <cellStyle name="Uwaga 3" xfId="16736" hidden="1"/>
    <cellStyle name="Uwaga 3" xfId="16734" hidden="1"/>
    <cellStyle name="Uwaga 3" xfId="16732" hidden="1"/>
    <cellStyle name="Uwaga 3" xfId="16721" hidden="1"/>
    <cellStyle name="Uwaga 3" xfId="16718" hidden="1"/>
    <cellStyle name="Uwaga 3" xfId="16715" hidden="1"/>
    <cellStyle name="Uwaga 3" xfId="16706" hidden="1"/>
    <cellStyle name="Uwaga 3" xfId="16703" hidden="1"/>
    <cellStyle name="Uwaga 3" xfId="16700" hidden="1"/>
    <cellStyle name="Uwaga 3" xfId="16691" hidden="1"/>
    <cellStyle name="Uwaga 3" xfId="16688" hidden="1"/>
    <cellStyle name="Uwaga 3" xfId="16685" hidden="1"/>
    <cellStyle name="Uwaga 3" xfId="16678" hidden="1"/>
    <cellStyle name="Uwaga 3" xfId="16674" hidden="1"/>
    <cellStyle name="Uwaga 3" xfId="16671" hidden="1"/>
    <cellStyle name="Uwaga 3" xfId="16663" hidden="1"/>
    <cellStyle name="Uwaga 3" xfId="16659" hidden="1"/>
    <cellStyle name="Uwaga 3" xfId="16656" hidden="1"/>
    <cellStyle name="Uwaga 3" xfId="16648" hidden="1"/>
    <cellStyle name="Uwaga 3" xfId="16644" hidden="1"/>
    <cellStyle name="Uwaga 3" xfId="16640" hidden="1"/>
    <cellStyle name="Uwaga 3" xfId="16633" hidden="1"/>
    <cellStyle name="Uwaga 3" xfId="16629" hidden="1"/>
    <cellStyle name="Uwaga 3" xfId="16626" hidden="1"/>
    <cellStyle name="Uwaga 3" xfId="16618" hidden="1"/>
    <cellStyle name="Uwaga 3" xfId="16614" hidden="1"/>
    <cellStyle name="Uwaga 3" xfId="16611" hidden="1"/>
    <cellStyle name="Uwaga 3" xfId="16602" hidden="1"/>
    <cellStyle name="Uwaga 3" xfId="16597" hidden="1"/>
    <cellStyle name="Uwaga 3" xfId="16593" hidden="1"/>
    <cellStyle name="Uwaga 3" xfId="16587" hidden="1"/>
    <cellStyle name="Uwaga 3" xfId="16582" hidden="1"/>
    <cellStyle name="Uwaga 3" xfId="16578" hidden="1"/>
    <cellStyle name="Uwaga 3" xfId="16572" hidden="1"/>
    <cellStyle name="Uwaga 3" xfId="16567" hidden="1"/>
    <cellStyle name="Uwaga 3" xfId="16563" hidden="1"/>
    <cellStyle name="Uwaga 3" xfId="16558" hidden="1"/>
    <cellStyle name="Uwaga 3" xfId="16554" hidden="1"/>
    <cellStyle name="Uwaga 3" xfId="16550" hidden="1"/>
    <cellStyle name="Uwaga 3" xfId="16543" hidden="1"/>
    <cellStyle name="Uwaga 3" xfId="16538" hidden="1"/>
    <cellStyle name="Uwaga 3" xfId="16534" hidden="1"/>
    <cellStyle name="Uwaga 3" xfId="16527" hidden="1"/>
    <cellStyle name="Uwaga 3" xfId="16522" hidden="1"/>
    <cellStyle name="Uwaga 3" xfId="16518" hidden="1"/>
    <cellStyle name="Uwaga 3" xfId="16513" hidden="1"/>
    <cellStyle name="Uwaga 3" xfId="16508" hidden="1"/>
    <cellStyle name="Uwaga 3" xfId="16504" hidden="1"/>
    <cellStyle name="Uwaga 3" xfId="16498" hidden="1"/>
    <cellStyle name="Uwaga 3" xfId="16494" hidden="1"/>
    <cellStyle name="Uwaga 3" xfId="16491" hidden="1"/>
    <cellStyle name="Uwaga 3" xfId="16484" hidden="1"/>
    <cellStyle name="Uwaga 3" xfId="16479" hidden="1"/>
    <cellStyle name="Uwaga 3" xfId="16474" hidden="1"/>
    <cellStyle name="Uwaga 3" xfId="16468" hidden="1"/>
    <cellStyle name="Uwaga 3" xfId="16463" hidden="1"/>
    <cellStyle name="Uwaga 3" xfId="16458" hidden="1"/>
    <cellStyle name="Uwaga 3" xfId="16453" hidden="1"/>
    <cellStyle name="Uwaga 3" xfId="16448" hidden="1"/>
    <cellStyle name="Uwaga 3" xfId="16443" hidden="1"/>
    <cellStyle name="Uwaga 3" xfId="16439" hidden="1"/>
    <cellStyle name="Uwaga 3" xfId="16435" hidden="1"/>
    <cellStyle name="Uwaga 3" xfId="16430" hidden="1"/>
    <cellStyle name="Uwaga 3" xfId="16423" hidden="1"/>
    <cellStyle name="Uwaga 3" xfId="16418" hidden="1"/>
    <cellStyle name="Uwaga 3" xfId="16413" hidden="1"/>
    <cellStyle name="Uwaga 3" xfId="16407" hidden="1"/>
    <cellStyle name="Uwaga 3" xfId="16402" hidden="1"/>
    <cellStyle name="Uwaga 3" xfId="16398" hidden="1"/>
    <cellStyle name="Uwaga 3" xfId="16393" hidden="1"/>
    <cellStyle name="Uwaga 3" xfId="16388" hidden="1"/>
    <cellStyle name="Uwaga 3" xfId="16383" hidden="1"/>
    <cellStyle name="Uwaga 3" xfId="16379" hidden="1"/>
    <cellStyle name="Uwaga 3" xfId="16374" hidden="1"/>
    <cellStyle name="Uwaga 3" xfId="16369" hidden="1"/>
    <cellStyle name="Uwaga 3" xfId="16364" hidden="1"/>
    <cellStyle name="Uwaga 3" xfId="16360" hidden="1"/>
    <cellStyle name="Uwaga 3" xfId="16356" hidden="1"/>
    <cellStyle name="Uwaga 3" xfId="16349" hidden="1"/>
    <cellStyle name="Uwaga 3" xfId="16345" hidden="1"/>
    <cellStyle name="Uwaga 3" xfId="16340" hidden="1"/>
    <cellStyle name="Uwaga 3" xfId="16334" hidden="1"/>
    <cellStyle name="Uwaga 3" xfId="16330" hidden="1"/>
    <cellStyle name="Uwaga 3" xfId="16325" hidden="1"/>
    <cellStyle name="Uwaga 3" xfId="16319" hidden="1"/>
    <cellStyle name="Uwaga 3" xfId="16315" hidden="1"/>
    <cellStyle name="Uwaga 3" xfId="16311" hidden="1"/>
    <cellStyle name="Uwaga 3" xfId="16304" hidden="1"/>
    <cellStyle name="Uwaga 3" xfId="16300" hidden="1"/>
    <cellStyle name="Uwaga 3" xfId="16296" hidden="1"/>
    <cellStyle name="Uwaga 3" xfId="17160" hidden="1"/>
    <cellStyle name="Uwaga 3" xfId="17158" hidden="1"/>
    <cellStyle name="Uwaga 3" xfId="17156" hidden="1"/>
    <cellStyle name="Uwaga 3" xfId="17143" hidden="1"/>
    <cellStyle name="Uwaga 3" xfId="17142" hidden="1"/>
    <cellStyle name="Uwaga 3" xfId="17141" hidden="1"/>
    <cellStyle name="Uwaga 3" xfId="17128" hidden="1"/>
    <cellStyle name="Uwaga 3" xfId="17127" hidden="1"/>
    <cellStyle name="Uwaga 3" xfId="17126" hidden="1"/>
    <cellStyle name="Uwaga 3" xfId="17114" hidden="1"/>
    <cellStyle name="Uwaga 3" xfId="17112" hidden="1"/>
    <cellStyle name="Uwaga 3" xfId="17111" hidden="1"/>
    <cellStyle name="Uwaga 3" xfId="17098" hidden="1"/>
    <cellStyle name="Uwaga 3" xfId="17097" hidden="1"/>
    <cellStyle name="Uwaga 3" xfId="17096" hidden="1"/>
    <cellStyle name="Uwaga 3" xfId="17084" hidden="1"/>
    <cellStyle name="Uwaga 3" xfId="17082" hidden="1"/>
    <cellStyle name="Uwaga 3" xfId="17080" hidden="1"/>
    <cellStyle name="Uwaga 3" xfId="17069" hidden="1"/>
    <cellStyle name="Uwaga 3" xfId="17067" hidden="1"/>
    <cellStyle name="Uwaga 3" xfId="17065" hidden="1"/>
    <cellStyle name="Uwaga 3" xfId="17054" hidden="1"/>
    <cellStyle name="Uwaga 3" xfId="17052" hidden="1"/>
    <cellStyle name="Uwaga 3" xfId="17050" hidden="1"/>
    <cellStyle name="Uwaga 3" xfId="17039" hidden="1"/>
    <cellStyle name="Uwaga 3" xfId="17037" hidden="1"/>
    <cellStyle name="Uwaga 3" xfId="17035" hidden="1"/>
    <cellStyle name="Uwaga 3" xfId="17024" hidden="1"/>
    <cellStyle name="Uwaga 3" xfId="17022" hidden="1"/>
    <cellStyle name="Uwaga 3" xfId="17020" hidden="1"/>
    <cellStyle name="Uwaga 3" xfId="17009" hidden="1"/>
    <cellStyle name="Uwaga 3" xfId="17007" hidden="1"/>
    <cellStyle name="Uwaga 3" xfId="17005" hidden="1"/>
    <cellStyle name="Uwaga 3" xfId="16994" hidden="1"/>
    <cellStyle name="Uwaga 3" xfId="16992" hidden="1"/>
    <cellStyle name="Uwaga 3" xfId="16990" hidden="1"/>
    <cellStyle name="Uwaga 3" xfId="16979" hidden="1"/>
    <cellStyle name="Uwaga 3" xfId="16977" hidden="1"/>
    <cellStyle name="Uwaga 3" xfId="16975" hidden="1"/>
    <cellStyle name="Uwaga 3" xfId="16964" hidden="1"/>
    <cellStyle name="Uwaga 3" xfId="16962" hidden="1"/>
    <cellStyle name="Uwaga 3" xfId="16960" hidden="1"/>
    <cellStyle name="Uwaga 3" xfId="16949" hidden="1"/>
    <cellStyle name="Uwaga 3" xfId="16947" hidden="1"/>
    <cellStyle name="Uwaga 3" xfId="16945" hidden="1"/>
    <cellStyle name="Uwaga 3" xfId="16934" hidden="1"/>
    <cellStyle name="Uwaga 3" xfId="16932" hidden="1"/>
    <cellStyle name="Uwaga 3" xfId="16930" hidden="1"/>
    <cellStyle name="Uwaga 3" xfId="16919" hidden="1"/>
    <cellStyle name="Uwaga 3" xfId="16917" hidden="1"/>
    <cellStyle name="Uwaga 3" xfId="16915" hidden="1"/>
    <cellStyle name="Uwaga 3" xfId="16904" hidden="1"/>
    <cellStyle name="Uwaga 3" xfId="16902" hidden="1"/>
    <cellStyle name="Uwaga 3" xfId="16900" hidden="1"/>
    <cellStyle name="Uwaga 3" xfId="16889" hidden="1"/>
    <cellStyle name="Uwaga 3" xfId="16887" hidden="1"/>
    <cellStyle name="Uwaga 3" xfId="16885" hidden="1"/>
    <cellStyle name="Uwaga 3" xfId="16874" hidden="1"/>
    <cellStyle name="Uwaga 3" xfId="16872" hidden="1"/>
    <cellStyle name="Uwaga 3" xfId="16870" hidden="1"/>
    <cellStyle name="Uwaga 3" xfId="16859" hidden="1"/>
    <cellStyle name="Uwaga 3" xfId="16857" hidden="1"/>
    <cellStyle name="Uwaga 3" xfId="16855" hidden="1"/>
    <cellStyle name="Uwaga 3" xfId="16844" hidden="1"/>
    <cellStyle name="Uwaga 3" xfId="16842" hidden="1"/>
    <cellStyle name="Uwaga 3" xfId="16840" hidden="1"/>
    <cellStyle name="Uwaga 3" xfId="16829" hidden="1"/>
    <cellStyle name="Uwaga 3" xfId="16827" hidden="1"/>
    <cellStyle name="Uwaga 3" xfId="16825" hidden="1"/>
    <cellStyle name="Uwaga 3" xfId="16814" hidden="1"/>
    <cellStyle name="Uwaga 3" xfId="16812" hidden="1"/>
    <cellStyle name="Uwaga 3" xfId="16810" hidden="1"/>
    <cellStyle name="Uwaga 3" xfId="16799" hidden="1"/>
    <cellStyle name="Uwaga 3" xfId="16797" hidden="1"/>
    <cellStyle name="Uwaga 3" xfId="16795" hidden="1"/>
    <cellStyle name="Uwaga 3" xfId="16784" hidden="1"/>
    <cellStyle name="Uwaga 3" xfId="16782" hidden="1"/>
    <cellStyle name="Uwaga 3" xfId="16780" hidden="1"/>
    <cellStyle name="Uwaga 3" xfId="16769" hidden="1"/>
    <cellStyle name="Uwaga 3" xfId="16767" hidden="1"/>
    <cellStyle name="Uwaga 3" xfId="16764" hidden="1"/>
    <cellStyle name="Uwaga 3" xfId="16754" hidden="1"/>
    <cellStyle name="Uwaga 3" xfId="16752" hidden="1"/>
    <cellStyle name="Uwaga 3" xfId="16750" hidden="1"/>
    <cellStyle name="Uwaga 3" xfId="16739" hidden="1"/>
    <cellStyle name="Uwaga 3" xfId="16737" hidden="1"/>
    <cellStyle name="Uwaga 3" xfId="16735" hidden="1"/>
    <cellStyle name="Uwaga 3" xfId="16724" hidden="1"/>
    <cellStyle name="Uwaga 3" xfId="16722" hidden="1"/>
    <cellStyle name="Uwaga 3" xfId="16719" hidden="1"/>
    <cellStyle name="Uwaga 3" xfId="16709" hidden="1"/>
    <cellStyle name="Uwaga 3" xfId="16707" hidden="1"/>
    <cellStyle name="Uwaga 3" xfId="16704" hidden="1"/>
    <cellStyle name="Uwaga 3" xfId="16694" hidden="1"/>
    <cellStyle name="Uwaga 3" xfId="16692" hidden="1"/>
    <cellStyle name="Uwaga 3" xfId="16689" hidden="1"/>
    <cellStyle name="Uwaga 3" xfId="16680" hidden="1"/>
    <cellStyle name="Uwaga 3" xfId="16677" hidden="1"/>
    <cellStyle name="Uwaga 3" xfId="16673" hidden="1"/>
    <cellStyle name="Uwaga 3" xfId="16665" hidden="1"/>
    <cellStyle name="Uwaga 3" xfId="16662" hidden="1"/>
    <cellStyle name="Uwaga 3" xfId="16658" hidden="1"/>
    <cellStyle name="Uwaga 3" xfId="16650" hidden="1"/>
    <cellStyle name="Uwaga 3" xfId="16647" hidden="1"/>
    <cellStyle name="Uwaga 3" xfId="16643" hidden="1"/>
    <cellStyle name="Uwaga 3" xfId="16635" hidden="1"/>
    <cellStyle name="Uwaga 3" xfId="16632" hidden="1"/>
    <cellStyle name="Uwaga 3" xfId="16628" hidden="1"/>
    <cellStyle name="Uwaga 3" xfId="16620" hidden="1"/>
    <cellStyle name="Uwaga 3" xfId="16617" hidden="1"/>
    <cellStyle name="Uwaga 3" xfId="16613" hidden="1"/>
    <cellStyle name="Uwaga 3" xfId="16605" hidden="1"/>
    <cellStyle name="Uwaga 3" xfId="16601" hidden="1"/>
    <cellStyle name="Uwaga 3" xfId="16596" hidden="1"/>
    <cellStyle name="Uwaga 3" xfId="16590" hidden="1"/>
    <cellStyle name="Uwaga 3" xfId="16586" hidden="1"/>
    <cellStyle name="Uwaga 3" xfId="16581" hidden="1"/>
    <cellStyle name="Uwaga 3" xfId="16575" hidden="1"/>
    <cellStyle name="Uwaga 3" xfId="16571" hidden="1"/>
    <cellStyle name="Uwaga 3" xfId="16566" hidden="1"/>
    <cellStyle name="Uwaga 3" xfId="16560" hidden="1"/>
    <cellStyle name="Uwaga 3" xfId="16557" hidden="1"/>
    <cellStyle name="Uwaga 3" xfId="16553" hidden="1"/>
    <cellStyle name="Uwaga 3" xfId="16545" hidden="1"/>
    <cellStyle name="Uwaga 3" xfId="16542" hidden="1"/>
    <cellStyle name="Uwaga 3" xfId="16537" hidden="1"/>
    <cellStyle name="Uwaga 3" xfId="16530" hidden="1"/>
    <cellStyle name="Uwaga 3" xfId="16526" hidden="1"/>
    <cellStyle name="Uwaga 3" xfId="16521" hidden="1"/>
    <cellStyle name="Uwaga 3" xfId="16515" hidden="1"/>
    <cellStyle name="Uwaga 3" xfId="16511" hidden="1"/>
    <cellStyle name="Uwaga 3" xfId="16506" hidden="1"/>
    <cellStyle name="Uwaga 3" xfId="16500" hidden="1"/>
    <cellStyle name="Uwaga 3" xfId="16497" hidden="1"/>
    <cellStyle name="Uwaga 3" xfId="16493" hidden="1"/>
    <cellStyle name="Uwaga 3" xfId="16485" hidden="1"/>
    <cellStyle name="Uwaga 3" xfId="16480" hidden="1"/>
    <cellStyle name="Uwaga 3" xfId="16475" hidden="1"/>
    <cellStyle name="Uwaga 3" xfId="16470" hidden="1"/>
    <cellStyle name="Uwaga 3" xfId="16465" hidden="1"/>
    <cellStyle name="Uwaga 3" xfId="16460" hidden="1"/>
    <cellStyle name="Uwaga 3" xfId="16455" hidden="1"/>
    <cellStyle name="Uwaga 3" xfId="16450" hidden="1"/>
    <cellStyle name="Uwaga 3" xfId="16445" hidden="1"/>
    <cellStyle name="Uwaga 3" xfId="16440" hidden="1"/>
    <cellStyle name="Uwaga 3" xfId="16436" hidden="1"/>
    <cellStyle name="Uwaga 3" xfId="16431" hidden="1"/>
    <cellStyle name="Uwaga 3" xfId="16424" hidden="1"/>
    <cellStyle name="Uwaga 3" xfId="16419" hidden="1"/>
    <cellStyle name="Uwaga 3" xfId="16414" hidden="1"/>
    <cellStyle name="Uwaga 3" xfId="16409" hidden="1"/>
    <cellStyle name="Uwaga 3" xfId="16404" hidden="1"/>
    <cellStyle name="Uwaga 3" xfId="16399" hidden="1"/>
    <cellStyle name="Uwaga 3" xfId="16394" hidden="1"/>
    <cellStyle name="Uwaga 3" xfId="16389" hidden="1"/>
    <cellStyle name="Uwaga 3" xfId="16384" hidden="1"/>
    <cellStyle name="Uwaga 3" xfId="16380" hidden="1"/>
    <cellStyle name="Uwaga 3" xfId="16375" hidden="1"/>
    <cellStyle name="Uwaga 3" xfId="16370" hidden="1"/>
    <cellStyle name="Uwaga 3" xfId="16365" hidden="1"/>
    <cellStyle name="Uwaga 3" xfId="16361" hidden="1"/>
    <cellStyle name="Uwaga 3" xfId="16357" hidden="1"/>
    <cellStyle name="Uwaga 3" xfId="16350" hidden="1"/>
    <cellStyle name="Uwaga 3" xfId="16346" hidden="1"/>
    <cellStyle name="Uwaga 3" xfId="16341" hidden="1"/>
    <cellStyle name="Uwaga 3" xfId="16335" hidden="1"/>
    <cellStyle name="Uwaga 3" xfId="16331" hidden="1"/>
    <cellStyle name="Uwaga 3" xfId="16326" hidden="1"/>
    <cellStyle name="Uwaga 3" xfId="16320" hidden="1"/>
    <cellStyle name="Uwaga 3" xfId="16316" hidden="1"/>
    <cellStyle name="Uwaga 3" xfId="16312" hidden="1"/>
    <cellStyle name="Uwaga 3" xfId="16305" hidden="1"/>
    <cellStyle name="Uwaga 3" xfId="16301" hidden="1"/>
    <cellStyle name="Uwaga 3" xfId="16297" hidden="1"/>
    <cellStyle name="Uwaga 3" xfId="17164" hidden="1"/>
    <cellStyle name="Uwaga 3" xfId="17163" hidden="1"/>
    <cellStyle name="Uwaga 3" xfId="17161" hidden="1"/>
    <cellStyle name="Uwaga 3" xfId="17148" hidden="1"/>
    <cellStyle name="Uwaga 3" xfId="17146" hidden="1"/>
    <cellStyle name="Uwaga 3" xfId="17144" hidden="1"/>
    <cellStyle name="Uwaga 3" xfId="17134" hidden="1"/>
    <cellStyle name="Uwaga 3" xfId="17132" hidden="1"/>
    <cellStyle name="Uwaga 3" xfId="17130" hidden="1"/>
    <cellStyle name="Uwaga 3" xfId="17119" hidden="1"/>
    <cellStyle name="Uwaga 3" xfId="17117" hidden="1"/>
    <cellStyle name="Uwaga 3" xfId="17115" hidden="1"/>
    <cellStyle name="Uwaga 3" xfId="17102" hidden="1"/>
    <cellStyle name="Uwaga 3" xfId="17100" hidden="1"/>
    <cellStyle name="Uwaga 3" xfId="17099" hidden="1"/>
    <cellStyle name="Uwaga 3" xfId="17086" hidden="1"/>
    <cellStyle name="Uwaga 3" xfId="17085" hidden="1"/>
    <cellStyle name="Uwaga 3" xfId="17083" hidden="1"/>
    <cellStyle name="Uwaga 3" xfId="17071" hidden="1"/>
    <cellStyle name="Uwaga 3" xfId="17070" hidden="1"/>
    <cellStyle name="Uwaga 3" xfId="17068" hidden="1"/>
    <cellStyle name="Uwaga 3" xfId="17056" hidden="1"/>
    <cellStyle name="Uwaga 3" xfId="17055" hidden="1"/>
    <cellStyle name="Uwaga 3" xfId="17053" hidden="1"/>
    <cellStyle name="Uwaga 3" xfId="17041" hidden="1"/>
    <cellStyle name="Uwaga 3" xfId="17040" hidden="1"/>
    <cellStyle name="Uwaga 3" xfId="17038" hidden="1"/>
    <cellStyle name="Uwaga 3" xfId="17026" hidden="1"/>
    <cellStyle name="Uwaga 3" xfId="17025" hidden="1"/>
    <cellStyle name="Uwaga 3" xfId="17023" hidden="1"/>
    <cellStyle name="Uwaga 3" xfId="17011" hidden="1"/>
    <cellStyle name="Uwaga 3" xfId="17010" hidden="1"/>
    <cellStyle name="Uwaga 3" xfId="17008" hidden="1"/>
    <cellStyle name="Uwaga 3" xfId="16996" hidden="1"/>
    <cellStyle name="Uwaga 3" xfId="16995" hidden="1"/>
    <cellStyle name="Uwaga 3" xfId="16993" hidden="1"/>
    <cellStyle name="Uwaga 3" xfId="16981" hidden="1"/>
    <cellStyle name="Uwaga 3" xfId="16980" hidden="1"/>
    <cellStyle name="Uwaga 3" xfId="16978" hidden="1"/>
    <cellStyle name="Uwaga 3" xfId="16966" hidden="1"/>
    <cellStyle name="Uwaga 3" xfId="16965" hidden="1"/>
    <cellStyle name="Uwaga 3" xfId="16963" hidden="1"/>
    <cellStyle name="Uwaga 3" xfId="16951" hidden="1"/>
    <cellStyle name="Uwaga 3" xfId="16950" hidden="1"/>
    <cellStyle name="Uwaga 3" xfId="16948" hidden="1"/>
    <cellStyle name="Uwaga 3" xfId="16936" hidden="1"/>
    <cellStyle name="Uwaga 3" xfId="16935" hidden="1"/>
    <cellStyle name="Uwaga 3" xfId="16933" hidden="1"/>
    <cellStyle name="Uwaga 3" xfId="16921" hidden="1"/>
    <cellStyle name="Uwaga 3" xfId="16920" hidden="1"/>
    <cellStyle name="Uwaga 3" xfId="16918" hidden="1"/>
    <cellStyle name="Uwaga 3" xfId="16906" hidden="1"/>
    <cellStyle name="Uwaga 3" xfId="16905" hidden="1"/>
    <cellStyle name="Uwaga 3" xfId="16903" hidden="1"/>
    <cellStyle name="Uwaga 3" xfId="16891" hidden="1"/>
    <cellStyle name="Uwaga 3" xfId="16890" hidden="1"/>
    <cellStyle name="Uwaga 3" xfId="16888" hidden="1"/>
    <cellStyle name="Uwaga 3" xfId="16876" hidden="1"/>
    <cellStyle name="Uwaga 3" xfId="16875" hidden="1"/>
    <cellStyle name="Uwaga 3" xfId="16873" hidden="1"/>
    <cellStyle name="Uwaga 3" xfId="16861" hidden="1"/>
    <cellStyle name="Uwaga 3" xfId="16860" hidden="1"/>
    <cellStyle name="Uwaga 3" xfId="16858" hidden="1"/>
    <cellStyle name="Uwaga 3" xfId="16846" hidden="1"/>
    <cellStyle name="Uwaga 3" xfId="16845" hidden="1"/>
    <cellStyle name="Uwaga 3" xfId="16843" hidden="1"/>
    <cellStyle name="Uwaga 3" xfId="16831" hidden="1"/>
    <cellStyle name="Uwaga 3" xfId="16830" hidden="1"/>
    <cellStyle name="Uwaga 3" xfId="16828" hidden="1"/>
    <cellStyle name="Uwaga 3" xfId="16816" hidden="1"/>
    <cellStyle name="Uwaga 3" xfId="16815" hidden="1"/>
    <cellStyle name="Uwaga 3" xfId="16813" hidden="1"/>
    <cellStyle name="Uwaga 3" xfId="16801" hidden="1"/>
    <cellStyle name="Uwaga 3" xfId="16800" hidden="1"/>
    <cellStyle name="Uwaga 3" xfId="16798" hidden="1"/>
    <cellStyle name="Uwaga 3" xfId="16786" hidden="1"/>
    <cellStyle name="Uwaga 3" xfId="16785" hidden="1"/>
    <cellStyle name="Uwaga 3" xfId="16783" hidden="1"/>
    <cellStyle name="Uwaga 3" xfId="16771" hidden="1"/>
    <cellStyle name="Uwaga 3" xfId="16770" hidden="1"/>
    <cellStyle name="Uwaga 3" xfId="16768" hidden="1"/>
    <cellStyle name="Uwaga 3" xfId="16756" hidden="1"/>
    <cellStyle name="Uwaga 3" xfId="16755" hidden="1"/>
    <cellStyle name="Uwaga 3" xfId="16753" hidden="1"/>
    <cellStyle name="Uwaga 3" xfId="16741" hidden="1"/>
    <cellStyle name="Uwaga 3" xfId="16740" hidden="1"/>
    <cellStyle name="Uwaga 3" xfId="16738" hidden="1"/>
    <cellStyle name="Uwaga 3" xfId="16726" hidden="1"/>
    <cellStyle name="Uwaga 3" xfId="16725" hidden="1"/>
    <cellStyle name="Uwaga 3" xfId="16723" hidden="1"/>
    <cellStyle name="Uwaga 3" xfId="16711" hidden="1"/>
    <cellStyle name="Uwaga 3" xfId="16710" hidden="1"/>
    <cellStyle name="Uwaga 3" xfId="16708" hidden="1"/>
    <cellStyle name="Uwaga 3" xfId="16696" hidden="1"/>
    <cellStyle name="Uwaga 3" xfId="16695" hidden="1"/>
    <cellStyle name="Uwaga 3" xfId="16693" hidden="1"/>
    <cellStyle name="Uwaga 3" xfId="16681" hidden="1"/>
    <cellStyle name="Uwaga 3" xfId="16679" hidden="1"/>
    <cellStyle name="Uwaga 3" xfId="16676" hidden="1"/>
    <cellStyle name="Uwaga 3" xfId="16666" hidden="1"/>
    <cellStyle name="Uwaga 3" xfId="16664" hidden="1"/>
    <cellStyle name="Uwaga 3" xfId="16661" hidden="1"/>
    <cellStyle name="Uwaga 3" xfId="16651" hidden="1"/>
    <cellStyle name="Uwaga 3" xfId="16649" hidden="1"/>
    <cellStyle name="Uwaga 3" xfId="16646" hidden="1"/>
    <cellStyle name="Uwaga 3" xfId="16636" hidden="1"/>
    <cellStyle name="Uwaga 3" xfId="16634" hidden="1"/>
    <cellStyle name="Uwaga 3" xfId="16631" hidden="1"/>
    <cellStyle name="Uwaga 3" xfId="16621" hidden="1"/>
    <cellStyle name="Uwaga 3" xfId="16619" hidden="1"/>
    <cellStyle name="Uwaga 3" xfId="16616" hidden="1"/>
    <cellStyle name="Uwaga 3" xfId="16606" hidden="1"/>
    <cellStyle name="Uwaga 3" xfId="16604" hidden="1"/>
    <cellStyle name="Uwaga 3" xfId="16600" hidden="1"/>
    <cellStyle name="Uwaga 3" xfId="16591" hidden="1"/>
    <cellStyle name="Uwaga 3" xfId="16588" hidden="1"/>
    <cellStyle name="Uwaga 3" xfId="16584" hidden="1"/>
    <cellStyle name="Uwaga 3" xfId="16576" hidden="1"/>
    <cellStyle name="Uwaga 3" xfId="16574" hidden="1"/>
    <cellStyle name="Uwaga 3" xfId="16570" hidden="1"/>
    <cellStyle name="Uwaga 3" xfId="16561" hidden="1"/>
    <cellStyle name="Uwaga 3" xfId="16559" hidden="1"/>
    <cellStyle name="Uwaga 3" xfId="16556" hidden="1"/>
    <cellStyle name="Uwaga 3" xfId="16546" hidden="1"/>
    <cellStyle name="Uwaga 3" xfId="16544" hidden="1"/>
    <cellStyle name="Uwaga 3" xfId="16539" hidden="1"/>
    <cellStyle name="Uwaga 3" xfId="16531" hidden="1"/>
    <cellStyle name="Uwaga 3" xfId="16529" hidden="1"/>
    <cellStyle name="Uwaga 3" xfId="16524" hidden="1"/>
    <cellStyle name="Uwaga 3" xfId="16516" hidden="1"/>
    <cellStyle name="Uwaga 3" xfId="16514" hidden="1"/>
    <cellStyle name="Uwaga 3" xfId="16509" hidden="1"/>
    <cellStyle name="Uwaga 3" xfId="16501" hidden="1"/>
    <cellStyle name="Uwaga 3" xfId="16499" hidden="1"/>
    <cellStyle name="Uwaga 3" xfId="16495" hidden="1"/>
    <cellStyle name="Uwaga 3" xfId="16486" hidden="1"/>
    <cellStyle name="Uwaga 3" xfId="16483" hidden="1"/>
    <cellStyle name="Uwaga 3" xfId="16478" hidden="1"/>
    <cellStyle name="Uwaga 3" xfId="16471" hidden="1"/>
    <cellStyle name="Uwaga 3" xfId="16467" hidden="1"/>
    <cellStyle name="Uwaga 3" xfId="16462" hidden="1"/>
    <cellStyle name="Uwaga 3" xfId="16456" hidden="1"/>
    <cellStyle name="Uwaga 3" xfId="16452" hidden="1"/>
    <cellStyle name="Uwaga 3" xfId="16447" hidden="1"/>
    <cellStyle name="Uwaga 3" xfId="16441" hidden="1"/>
    <cellStyle name="Uwaga 3" xfId="16438" hidden="1"/>
    <cellStyle name="Uwaga 3" xfId="16434" hidden="1"/>
    <cellStyle name="Uwaga 3" xfId="16425" hidden="1"/>
    <cellStyle name="Uwaga 3" xfId="16420" hidden="1"/>
    <cellStyle name="Uwaga 3" xfId="16415" hidden="1"/>
    <cellStyle name="Uwaga 3" xfId="16410" hidden="1"/>
    <cellStyle name="Uwaga 3" xfId="16405" hidden="1"/>
    <cellStyle name="Uwaga 3" xfId="16400" hidden="1"/>
    <cellStyle name="Uwaga 3" xfId="16395" hidden="1"/>
    <cellStyle name="Uwaga 3" xfId="16390" hidden="1"/>
    <cellStyle name="Uwaga 3" xfId="16385" hidden="1"/>
    <cellStyle name="Uwaga 3" xfId="16381" hidden="1"/>
    <cellStyle name="Uwaga 3" xfId="16376" hidden="1"/>
    <cellStyle name="Uwaga 3" xfId="16371" hidden="1"/>
    <cellStyle name="Uwaga 3" xfId="16366" hidden="1"/>
    <cellStyle name="Uwaga 3" xfId="16362" hidden="1"/>
    <cellStyle name="Uwaga 3" xfId="16358" hidden="1"/>
    <cellStyle name="Uwaga 3" xfId="16351" hidden="1"/>
    <cellStyle name="Uwaga 3" xfId="16347" hidden="1"/>
    <cellStyle name="Uwaga 3" xfId="16342" hidden="1"/>
    <cellStyle name="Uwaga 3" xfId="16336" hidden="1"/>
    <cellStyle name="Uwaga 3" xfId="16332" hidden="1"/>
    <cellStyle name="Uwaga 3" xfId="16327" hidden="1"/>
    <cellStyle name="Uwaga 3" xfId="16321" hidden="1"/>
    <cellStyle name="Uwaga 3" xfId="16317" hidden="1"/>
    <cellStyle name="Uwaga 3" xfId="16313" hidden="1"/>
    <cellStyle name="Uwaga 3" xfId="16306" hidden="1"/>
    <cellStyle name="Uwaga 3" xfId="16302" hidden="1"/>
    <cellStyle name="Uwaga 3" xfId="16298" hidden="1"/>
    <cellStyle name="Uwaga 3" xfId="17246" hidden="1"/>
    <cellStyle name="Uwaga 3" xfId="17247" hidden="1"/>
    <cellStyle name="Uwaga 3" xfId="17249" hidden="1"/>
    <cellStyle name="Uwaga 3" xfId="17255" hidden="1"/>
    <cellStyle name="Uwaga 3" xfId="17256" hidden="1"/>
    <cellStyle name="Uwaga 3" xfId="17259" hidden="1"/>
    <cellStyle name="Uwaga 3" xfId="17264" hidden="1"/>
    <cellStyle name="Uwaga 3" xfId="17265" hidden="1"/>
    <cellStyle name="Uwaga 3" xfId="17268" hidden="1"/>
    <cellStyle name="Uwaga 3" xfId="17273" hidden="1"/>
    <cellStyle name="Uwaga 3" xfId="17274" hidden="1"/>
    <cellStyle name="Uwaga 3" xfId="17275" hidden="1"/>
    <cellStyle name="Uwaga 3" xfId="17282" hidden="1"/>
    <cellStyle name="Uwaga 3" xfId="17285" hidden="1"/>
    <cellStyle name="Uwaga 3" xfId="17288" hidden="1"/>
    <cellStyle name="Uwaga 3" xfId="17294" hidden="1"/>
    <cellStyle name="Uwaga 3" xfId="17297" hidden="1"/>
    <cellStyle name="Uwaga 3" xfId="17299" hidden="1"/>
    <cellStyle name="Uwaga 3" xfId="17304" hidden="1"/>
    <cellStyle name="Uwaga 3" xfId="17307" hidden="1"/>
    <cellStyle name="Uwaga 3" xfId="17308" hidden="1"/>
    <cellStyle name="Uwaga 3" xfId="17312" hidden="1"/>
    <cellStyle name="Uwaga 3" xfId="17315" hidden="1"/>
    <cellStyle name="Uwaga 3" xfId="17317" hidden="1"/>
    <cellStyle name="Uwaga 3" xfId="17318" hidden="1"/>
    <cellStyle name="Uwaga 3" xfId="17319" hidden="1"/>
    <cellStyle name="Uwaga 3" xfId="17322" hidden="1"/>
    <cellStyle name="Uwaga 3" xfId="17329" hidden="1"/>
    <cellStyle name="Uwaga 3" xfId="17332" hidden="1"/>
    <cellStyle name="Uwaga 3" xfId="17335" hidden="1"/>
    <cellStyle name="Uwaga 3" xfId="17338" hidden="1"/>
    <cellStyle name="Uwaga 3" xfId="17341" hidden="1"/>
    <cellStyle name="Uwaga 3" xfId="17344" hidden="1"/>
    <cellStyle name="Uwaga 3" xfId="17346" hidden="1"/>
    <cellStyle name="Uwaga 3" xfId="17349" hidden="1"/>
    <cellStyle name="Uwaga 3" xfId="17352" hidden="1"/>
    <cellStyle name="Uwaga 3" xfId="17354" hidden="1"/>
    <cellStyle name="Uwaga 3" xfId="17355" hidden="1"/>
    <cellStyle name="Uwaga 3" xfId="17357" hidden="1"/>
    <cellStyle name="Uwaga 3" xfId="17364" hidden="1"/>
    <cellStyle name="Uwaga 3" xfId="17367" hidden="1"/>
    <cellStyle name="Uwaga 3" xfId="17370" hidden="1"/>
    <cellStyle name="Uwaga 3" xfId="17374" hidden="1"/>
    <cellStyle name="Uwaga 3" xfId="17377" hidden="1"/>
    <cellStyle name="Uwaga 3" xfId="17380" hidden="1"/>
    <cellStyle name="Uwaga 3" xfId="17382" hidden="1"/>
    <cellStyle name="Uwaga 3" xfId="17385" hidden="1"/>
    <cellStyle name="Uwaga 3" xfId="17388" hidden="1"/>
    <cellStyle name="Uwaga 3" xfId="17390" hidden="1"/>
    <cellStyle name="Uwaga 3" xfId="17391" hidden="1"/>
    <cellStyle name="Uwaga 3" xfId="17394" hidden="1"/>
    <cellStyle name="Uwaga 3" xfId="17401" hidden="1"/>
    <cellStyle name="Uwaga 3" xfId="17404" hidden="1"/>
    <cellStyle name="Uwaga 3" xfId="17407" hidden="1"/>
    <cellStyle name="Uwaga 3" xfId="17411" hidden="1"/>
    <cellStyle name="Uwaga 3" xfId="17414" hidden="1"/>
    <cellStyle name="Uwaga 3" xfId="17416" hidden="1"/>
    <cellStyle name="Uwaga 3" xfId="17419" hidden="1"/>
    <cellStyle name="Uwaga 3" xfId="17422" hidden="1"/>
    <cellStyle name="Uwaga 3" xfId="17425" hidden="1"/>
    <cellStyle name="Uwaga 3" xfId="17426" hidden="1"/>
    <cellStyle name="Uwaga 3" xfId="17427" hidden="1"/>
    <cellStyle name="Uwaga 3" xfId="17429" hidden="1"/>
    <cellStyle name="Uwaga 3" xfId="17435" hidden="1"/>
    <cellStyle name="Uwaga 3" xfId="17436" hidden="1"/>
    <cellStyle name="Uwaga 3" xfId="17438" hidden="1"/>
    <cellStyle name="Uwaga 3" xfId="17444" hidden="1"/>
    <cellStyle name="Uwaga 3" xfId="17446" hidden="1"/>
    <cellStyle name="Uwaga 3" xfId="17449" hidden="1"/>
    <cellStyle name="Uwaga 3" xfId="17453" hidden="1"/>
    <cellStyle name="Uwaga 3" xfId="17454" hidden="1"/>
    <cellStyle name="Uwaga 3" xfId="17456" hidden="1"/>
    <cellStyle name="Uwaga 3" xfId="17462" hidden="1"/>
    <cellStyle name="Uwaga 3" xfId="17463" hidden="1"/>
    <cellStyle name="Uwaga 3" xfId="17464" hidden="1"/>
    <cellStyle name="Uwaga 3" xfId="17472" hidden="1"/>
    <cellStyle name="Uwaga 3" xfId="17475" hidden="1"/>
    <cellStyle name="Uwaga 3" xfId="17478" hidden="1"/>
    <cellStyle name="Uwaga 3" xfId="17481" hidden="1"/>
    <cellStyle name="Uwaga 3" xfId="17484" hidden="1"/>
    <cellStyle name="Uwaga 3" xfId="17487" hidden="1"/>
    <cellStyle name="Uwaga 3" xfId="17490" hidden="1"/>
    <cellStyle name="Uwaga 3" xfId="17493" hidden="1"/>
    <cellStyle name="Uwaga 3" xfId="17496" hidden="1"/>
    <cellStyle name="Uwaga 3" xfId="17498" hidden="1"/>
    <cellStyle name="Uwaga 3" xfId="17499" hidden="1"/>
    <cellStyle name="Uwaga 3" xfId="17501" hidden="1"/>
    <cellStyle name="Uwaga 3" xfId="17508" hidden="1"/>
    <cellStyle name="Uwaga 3" xfId="17511" hidden="1"/>
    <cellStyle name="Uwaga 3" xfId="17514" hidden="1"/>
    <cellStyle name="Uwaga 3" xfId="17517" hidden="1"/>
    <cellStyle name="Uwaga 3" xfId="17520" hidden="1"/>
    <cellStyle name="Uwaga 3" xfId="17523" hidden="1"/>
    <cellStyle name="Uwaga 3" xfId="17526" hidden="1"/>
    <cellStyle name="Uwaga 3" xfId="17528" hidden="1"/>
    <cellStyle name="Uwaga 3" xfId="17531" hidden="1"/>
    <cellStyle name="Uwaga 3" xfId="17534" hidden="1"/>
    <cellStyle name="Uwaga 3" xfId="17535" hidden="1"/>
    <cellStyle name="Uwaga 3" xfId="17536" hidden="1"/>
    <cellStyle name="Uwaga 3" xfId="17543" hidden="1"/>
    <cellStyle name="Uwaga 3" xfId="17544" hidden="1"/>
    <cellStyle name="Uwaga 3" xfId="17546" hidden="1"/>
    <cellStyle name="Uwaga 3" xfId="17552" hidden="1"/>
    <cellStyle name="Uwaga 3" xfId="17553" hidden="1"/>
    <cellStyle name="Uwaga 3" xfId="17555" hidden="1"/>
    <cellStyle name="Uwaga 3" xfId="17561" hidden="1"/>
    <cellStyle name="Uwaga 3" xfId="17562" hidden="1"/>
    <cellStyle name="Uwaga 3" xfId="17564" hidden="1"/>
    <cellStyle name="Uwaga 3" xfId="17570" hidden="1"/>
    <cellStyle name="Uwaga 3" xfId="17571" hidden="1"/>
    <cellStyle name="Uwaga 3" xfId="17572" hidden="1"/>
    <cellStyle name="Uwaga 3" xfId="17580" hidden="1"/>
    <cellStyle name="Uwaga 3" xfId="17582" hidden="1"/>
    <cellStyle name="Uwaga 3" xfId="17585" hidden="1"/>
    <cellStyle name="Uwaga 3" xfId="17589" hidden="1"/>
    <cellStyle name="Uwaga 3" xfId="17592" hidden="1"/>
    <cellStyle name="Uwaga 3" xfId="17595" hidden="1"/>
    <cellStyle name="Uwaga 3" xfId="17598" hidden="1"/>
    <cellStyle name="Uwaga 3" xfId="17600" hidden="1"/>
    <cellStyle name="Uwaga 3" xfId="17603" hidden="1"/>
    <cellStyle name="Uwaga 3" xfId="17606" hidden="1"/>
    <cellStyle name="Uwaga 3" xfId="17607" hidden="1"/>
    <cellStyle name="Uwaga 3" xfId="17608" hidden="1"/>
    <cellStyle name="Uwaga 3" xfId="17615" hidden="1"/>
    <cellStyle name="Uwaga 3" xfId="17617" hidden="1"/>
    <cellStyle name="Uwaga 3" xfId="17619" hidden="1"/>
    <cellStyle name="Uwaga 3" xfId="17624" hidden="1"/>
    <cellStyle name="Uwaga 3" xfId="17626" hidden="1"/>
    <cellStyle name="Uwaga 3" xfId="17628" hidden="1"/>
    <cellStyle name="Uwaga 3" xfId="17633" hidden="1"/>
    <cellStyle name="Uwaga 3" xfId="17635" hidden="1"/>
    <cellStyle name="Uwaga 3" xfId="17637" hidden="1"/>
    <cellStyle name="Uwaga 3" xfId="17642" hidden="1"/>
    <cellStyle name="Uwaga 3" xfId="17643" hidden="1"/>
    <cellStyle name="Uwaga 3" xfId="17644" hidden="1"/>
    <cellStyle name="Uwaga 3" xfId="17651" hidden="1"/>
    <cellStyle name="Uwaga 3" xfId="17653" hidden="1"/>
    <cellStyle name="Uwaga 3" xfId="17655" hidden="1"/>
    <cellStyle name="Uwaga 3" xfId="17660" hidden="1"/>
    <cellStyle name="Uwaga 3" xfId="17662" hidden="1"/>
    <cellStyle name="Uwaga 3" xfId="17664" hidden="1"/>
    <cellStyle name="Uwaga 3" xfId="17669" hidden="1"/>
    <cellStyle name="Uwaga 3" xfId="17671" hidden="1"/>
    <cellStyle name="Uwaga 3" xfId="17672" hidden="1"/>
    <cellStyle name="Uwaga 3" xfId="17678" hidden="1"/>
    <cellStyle name="Uwaga 3" xfId="17679" hidden="1"/>
    <cellStyle name="Uwaga 3" xfId="17680" hidden="1"/>
    <cellStyle name="Uwaga 3" xfId="17687" hidden="1"/>
    <cellStyle name="Uwaga 3" xfId="17689" hidden="1"/>
    <cellStyle name="Uwaga 3" xfId="17691" hidden="1"/>
    <cellStyle name="Uwaga 3" xfId="17696" hidden="1"/>
    <cellStyle name="Uwaga 3" xfId="17698" hidden="1"/>
    <cellStyle name="Uwaga 3" xfId="17700" hidden="1"/>
    <cellStyle name="Uwaga 3" xfId="17705" hidden="1"/>
    <cellStyle name="Uwaga 3" xfId="17707" hidden="1"/>
    <cellStyle name="Uwaga 3" xfId="17709" hidden="1"/>
    <cellStyle name="Uwaga 3" xfId="17714" hidden="1"/>
    <cellStyle name="Uwaga 3" xfId="17715" hidden="1"/>
    <cellStyle name="Uwaga 3" xfId="17717" hidden="1"/>
    <cellStyle name="Uwaga 3" xfId="17723" hidden="1"/>
    <cellStyle name="Uwaga 3" xfId="17724" hidden="1"/>
    <cellStyle name="Uwaga 3" xfId="17725" hidden="1"/>
    <cellStyle name="Uwaga 3" xfId="17732" hidden="1"/>
    <cellStyle name="Uwaga 3" xfId="17733" hidden="1"/>
    <cellStyle name="Uwaga 3" xfId="17734" hidden="1"/>
    <cellStyle name="Uwaga 3" xfId="17741" hidden="1"/>
    <cellStyle name="Uwaga 3" xfId="17742" hidden="1"/>
    <cellStyle name="Uwaga 3" xfId="17743" hidden="1"/>
    <cellStyle name="Uwaga 3" xfId="17750" hidden="1"/>
    <cellStyle name="Uwaga 3" xfId="17751" hidden="1"/>
    <cellStyle name="Uwaga 3" xfId="17752" hidden="1"/>
    <cellStyle name="Uwaga 3" xfId="17759" hidden="1"/>
    <cellStyle name="Uwaga 3" xfId="17760" hidden="1"/>
    <cellStyle name="Uwaga 3" xfId="17761" hidden="1"/>
    <cellStyle name="Uwaga 3" xfId="17811" hidden="1"/>
    <cellStyle name="Uwaga 3" xfId="17812" hidden="1"/>
    <cellStyle name="Uwaga 3" xfId="17814" hidden="1"/>
    <cellStyle name="Uwaga 3" xfId="17826" hidden="1"/>
    <cellStyle name="Uwaga 3" xfId="17827" hidden="1"/>
    <cellStyle name="Uwaga 3" xfId="17832" hidden="1"/>
    <cellStyle name="Uwaga 3" xfId="17841" hidden="1"/>
    <cellStyle name="Uwaga 3" xfId="17842" hidden="1"/>
    <cellStyle name="Uwaga 3" xfId="17847" hidden="1"/>
    <cellStyle name="Uwaga 3" xfId="17856" hidden="1"/>
    <cellStyle name="Uwaga 3" xfId="17857" hidden="1"/>
    <cellStyle name="Uwaga 3" xfId="17858" hidden="1"/>
    <cellStyle name="Uwaga 3" xfId="17871" hidden="1"/>
    <cellStyle name="Uwaga 3" xfId="17876" hidden="1"/>
    <cellStyle name="Uwaga 3" xfId="17881" hidden="1"/>
    <cellStyle name="Uwaga 3" xfId="17891" hidden="1"/>
    <cellStyle name="Uwaga 3" xfId="17896" hidden="1"/>
    <cellStyle name="Uwaga 3" xfId="17900" hidden="1"/>
    <cellStyle name="Uwaga 3" xfId="17907" hidden="1"/>
    <cellStyle name="Uwaga 3" xfId="17912" hidden="1"/>
    <cellStyle name="Uwaga 3" xfId="17915" hidden="1"/>
    <cellStyle name="Uwaga 3" xfId="17921" hidden="1"/>
    <cellStyle name="Uwaga 3" xfId="17926" hidden="1"/>
    <cellStyle name="Uwaga 3" xfId="17930" hidden="1"/>
    <cellStyle name="Uwaga 3" xfId="17931" hidden="1"/>
    <cellStyle name="Uwaga 3" xfId="17932" hidden="1"/>
    <cellStyle name="Uwaga 3" xfId="17936" hidden="1"/>
    <cellStyle name="Uwaga 3" xfId="17948" hidden="1"/>
    <cellStyle name="Uwaga 3" xfId="17953" hidden="1"/>
    <cellStyle name="Uwaga 3" xfId="17958" hidden="1"/>
    <cellStyle name="Uwaga 3" xfId="17963" hidden="1"/>
    <cellStyle name="Uwaga 3" xfId="17968" hidden="1"/>
    <cellStyle name="Uwaga 3" xfId="17973" hidden="1"/>
    <cellStyle name="Uwaga 3" xfId="17977" hidden="1"/>
    <cellStyle name="Uwaga 3" xfId="17981" hidden="1"/>
    <cellStyle name="Uwaga 3" xfId="17986" hidden="1"/>
    <cellStyle name="Uwaga 3" xfId="17991" hidden="1"/>
    <cellStyle name="Uwaga 3" xfId="17992" hidden="1"/>
    <cellStyle name="Uwaga 3" xfId="17994" hidden="1"/>
    <cellStyle name="Uwaga 3" xfId="18007" hidden="1"/>
    <cellStyle name="Uwaga 3" xfId="18011" hidden="1"/>
    <cellStyle name="Uwaga 3" xfId="18016" hidden="1"/>
    <cellStyle name="Uwaga 3" xfId="18023" hidden="1"/>
    <cellStyle name="Uwaga 3" xfId="18027" hidden="1"/>
    <cellStyle name="Uwaga 3" xfId="18032" hidden="1"/>
    <cellStyle name="Uwaga 3" xfId="18037" hidden="1"/>
    <cellStyle name="Uwaga 3" xfId="18040" hidden="1"/>
    <cellStyle name="Uwaga 3" xfId="18045" hidden="1"/>
    <cellStyle name="Uwaga 3" xfId="18051" hidden="1"/>
    <cellStyle name="Uwaga 3" xfId="18052" hidden="1"/>
    <cellStyle name="Uwaga 3" xfId="18055" hidden="1"/>
    <cellStyle name="Uwaga 3" xfId="18068" hidden="1"/>
    <cellStyle name="Uwaga 3" xfId="18072" hidden="1"/>
    <cellStyle name="Uwaga 3" xfId="18077" hidden="1"/>
    <cellStyle name="Uwaga 3" xfId="18084" hidden="1"/>
    <cellStyle name="Uwaga 3" xfId="18089" hidden="1"/>
    <cellStyle name="Uwaga 3" xfId="18093" hidden="1"/>
    <cellStyle name="Uwaga 3" xfId="18098" hidden="1"/>
    <cellStyle name="Uwaga 3" xfId="18102" hidden="1"/>
    <cellStyle name="Uwaga 3" xfId="18107" hidden="1"/>
    <cellStyle name="Uwaga 3" xfId="18111" hidden="1"/>
    <cellStyle name="Uwaga 3" xfId="18112" hidden="1"/>
    <cellStyle name="Uwaga 3" xfId="18114" hidden="1"/>
    <cellStyle name="Uwaga 3" xfId="18126" hidden="1"/>
    <cellStyle name="Uwaga 3" xfId="18127" hidden="1"/>
    <cellStyle name="Uwaga 3" xfId="18129" hidden="1"/>
    <cellStyle name="Uwaga 3" xfId="18141" hidden="1"/>
    <cellStyle name="Uwaga 3" xfId="18143" hidden="1"/>
    <cellStyle name="Uwaga 3" xfId="18146" hidden="1"/>
    <cellStyle name="Uwaga 3" xfId="18156" hidden="1"/>
    <cellStyle name="Uwaga 3" xfId="18157" hidden="1"/>
    <cellStyle name="Uwaga 3" xfId="18159" hidden="1"/>
    <cellStyle name="Uwaga 3" xfId="18171" hidden="1"/>
    <cellStyle name="Uwaga 3" xfId="18172" hidden="1"/>
    <cellStyle name="Uwaga 3" xfId="18173" hidden="1"/>
    <cellStyle name="Uwaga 3" xfId="18187" hidden="1"/>
    <cellStyle name="Uwaga 3" xfId="18190" hidden="1"/>
    <cellStyle name="Uwaga 3" xfId="18194" hidden="1"/>
    <cellStyle name="Uwaga 3" xfId="18202" hidden="1"/>
    <cellStyle name="Uwaga 3" xfId="18205" hidden="1"/>
    <cellStyle name="Uwaga 3" xfId="18209" hidden="1"/>
    <cellStyle name="Uwaga 3" xfId="18217" hidden="1"/>
    <cellStyle name="Uwaga 3" xfId="18220" hidden="1"/>
    <cellStyle name="Uwaga 3" xfId="18224" hidden="1"/>
    <cellStyle name="Uwaga 3" xfId="18231" hidden="1"/>
    <cellStyle name="Uwaga 3" xfId="18232" hidden="1"/>
    <cellStyle name="Uwaga 3" xfId="18234" hidden="1"/>
    <cellStyle name="Uwaga 3" xfId="18247" hidden="1"/>
    <cellStyle name="Uwaga 3" xfId="18250" hidden="1"/>
    <cellStyle name="Uwaga 3" xfId="18253" hidden="1"/>
    <cellStyle name="Uwaga 3" xfId="18262" hidden="1"/>
    <cellStyle name="Uwaga 3" xfId="18265" hidden="1"/>
    <cellStyle name="Uwaga 3" xfId="18269" hidden="1"/>
    <cellStyle name="Uwaga 3" xfId="18277" hidden="1"/>
    <cellStyle name="Uwaga 3" xfId="18279" hidden="1"/>
    <cellStyle name="Uwaga 3" xfId="18282" hidden="1"/>
    <cellStyle name="Uwaga 3" xfId="18291" hidden="1"/>
    <cellStyle name="Uwaga 3" xfId="18292" hidden="1"/>
    <cellStyle name="Uwaga 3" xfId="18293" hidden="1"/>
    <cellStyle name="Uwaga 3" xfId="18306" hidden="1"/>
    <cellStyle name="Uwaga 3" xfId="18307" hidden="1"/>
    <cellStyle name="Uwaga 3" xfId="18309" hidden="1"/>
    <cellStyle name="Uwaga 3" xfId="18321" hidden="1"/>
    <cellStyle name="Uwaga 3" xfId="18322" hidden="1"/>
    <cellStyle name="Uwaga 3" xfId="18324" hidden="1"/>
    <cellStyle name="Uwaga 3" xfId="18336" hidden="1"/>
    <cellStyle name="Uwaga 3" xfId="18337" hidden="1"/>
    <cellStyle name="Uwaga 3" xfId="18339" hidden="1"/>
    <cellStyle name="Uwaga 3" xfId="18351" hidden="1"/>
    <cellStyle name="Uwaga 3" xfId="18352" hidden="1"/>
    <cellStyle name="Uwaga 3" xfId="18353" hidden="1"/>
    <cellStyle name="Uwaga 3" xfId="18367" hidden="1"/>
    <cellStyle name="Uwaga 3" xfId="18369" hidden="1"/>
    <cellStyle name="Uwaga 3" xfId="18372" hidden="1"/>
    <cellStyle name="Uwaga 3" xfId="18382" hidden="1"/>
    <cellStyle name="Uwaga 3" xfId="18385" hidden="1"/>
    <cellStyle name="Uwaga 3" xfId="18388" hidden="1"/>
    <cellStyle name="Uwaga 3" xfId="18397" hidden="1"/>
    <cellStyle name="Uwaga 3" xfId="18399" hidden="1"/>
    <cellStyle name="Uwaga 3" xfId="18402" hidden="1"/>
    <cellStyle name="Uwaga 3" xfId="18411" hidden="1"/>
    <cellStyle name="Uwaga 3" xfId="18412" hidden="1"/>
    <cellStyle name="Uwaga 3" xfId="18413" hidden="1"/>
    <cellStyle name="Uwaga 3" xfId="18426" hidden="1"/>
    <cellStyle name="Uwaga 3" xfId="18428" hidden="1"/>
    <cellStyle name="Uwaga 3" xfId="18430" hidden="1"/>
    <cellStyle name="Uwaga 3" xfId="18441" hidden="1"/>
    <cellStyle name="Uwaga 3" xfId="18443" hidden="1"/>
    <cellStyle name="Uwaga 3" xfId="18445" hidden="1"/>
    <cellStyle name="Uwaga 3" xfId="18456" hidden="1"/>
    <cellStyle name="Uwaga 3" xfId="18458" hidden="1"/>
    <cellStyle name="Uwaga 3" xfId="18460" hidden="1"/>
    <cellStyle name="Uwaga 3" xfId="18471" hidden="1"/>
    <cellStyle name="Uwaga 3" xfId="18472" hidden="1"/>
    <cellStyle name="Uwaga 3" xfId="18473" hidden="1"/>
    <cellStyle name="Uwaga 3" xfId="18486" hidden="1"/>
    <cellStyle name="Uwaga 3" xfId="18488" hidden="1"/>
    <cellStyle name="Uwaga 3" xfId="18490" hidden="1"/>
    <cellStyle name="Uwaga 3" xfId="18501" hidden="1"/>
    <cellStyle name="Uwaga 3" xfId="18503" hidden="1"/>
    <cellStyle name="Uwaga 3" xfId="18505" hidden="1"/>
    <cellStyle name="Uwaga 3" xfId="18516" hidden="1"/>
    <cellStyle name="Uwaga 3" xfId="18518" hidden="1"/>
    <cellStyle name="Uwaga 3" xfId="18519" hidden="1"/>
    <cellStyle name="Uwaga 3" xfId="18531" hidden="1"/>
    <cellStyle name="Uwaga 3" xfId="18532" hidden="1"/>
    <cellStyle name="Uwaga 3" xfId="18533" hidden="1"/>
    <cellStyle name="Uwaga 3" xfId="18546" hidden="1"/>
    <cellStyle name="Uwaga 3" xfId="18548" hidden="1"/>
    <cellStyle name="Uwaga 3" xfId="18550" hidden="1"/>
    <cellStyle name="Uwaga 3" xfId="18561" hidden="1"/>
    <cellStyle name="Uwaga 3" xfId="18563" hidden="1"/>
    <cellStyle name="Uwaga 3" xfId="18565" hidden="1"/>
    <cellStyle name="Uwaga 3" xfId="18576" hidden="1"/>
    <cellStyle name="Uwaga 3" xfId="18578" hidden="1"/>
    <cellStyle name="Uwaga 3" xfId="18580" hidden="1"/>
    <cellStyle name="Uwaga 3" xfId="18591" hidden="1"/>
    <cellStyle name="Uwaga 3" xfId="18592" hidden="1"/>
    <cellStyle name="Uwaga 3" xfId="18594" hidden="1"/>
    <cellStyle name="Uwaga 3" xfId="18605" hidden="1"/>
    <cellStyle name="Uwaga 3" xfId="18607" hidden="1"/>
    <cellStyle name="Uwaga 3" xfId="18608" hidden="1"/>
    <cellStyle name="Uwaga 3" xfId="18617" hidden="1"/>
    <cellStyle name="Uwaga 3" xfId="18620" hidden="1"/>
    <cellStyle name="Uwaga 3" xfId="18622" hidden="1"/>
    <cellStyle name="Uwaga 3" xfId="18633" hidden="1"/>
    <cellStyle name="Uwaga 3" xfId="18635" hidden="1"/>
    <cellStyle name="Uwaga 3" xfId="18637" hidden="1"/>
    <cellStyle name="Uwaga 3" xfId="18649" hidden="1"/>
    <cellStyle name="Uwaga 3" xfId="18651" hidden="1"/>
    <cellStyle name="Uwaga 3" xfId="18653" hidden="1"/>
    <cellStyle name="Uwaga 3" xfId="18661" hidden="1"/>
    <cellStyle name="Uwaga 3" xfId="18663" hidden="1"/>
    <cellStyle name="Uwaga 3" xfId="18666" hidden="1"/>
    <cellStyle name="Uwaga 3" xfId="18656" hidden="1"/>
    <cellStyle name="Uwaga 3" xfId="18655" hidden="1"/>
    <cellStyle name="Uwaga 3" xfId="18654" hidden="1"/>
    <cellStyle name="Uwaga 3" xfId="18641" hidden="1"/>
    <cellStyle name="Uwaga 3" xfId="18640" hidden="1"/>
    <cellStyle name="Uwaga 3" xfId="18639" hidden="1"/>
    <cellStyle name="Uwaga 3" xfId="18626" hidden="1"/>
    <cellStyle name="Uwaga 3" xfId="18625" hidden="1"/>
    <cellStyle name="Uwaga 3" xfId="18624" hidden="1"/>
    <cellStyle name="Uwaga 3" xfId="18611" hidden="1"/>
    <cellStyle name="Uwaga 3" xfId="18610" hidden="1"/>
    <cellStyle name="Uwaga 3" xfId="18609" hidden="1"/>
    <cellStyle name="Uwaga 3" xfId="18596" hidden="1"/>
    <cellStyle name="Uwaga 3" xfId="18595" hidden="1"/>
    <cellStyle name="Uwaga 3" xfId="18593" hidden="1"/>
    <cellStyle name="Uwaga 3" xfId="18582" hidden="1"/>
    <cellStyle name="Uwaga 3" xfId="18579" hidden="1"/>
    <cellStyle name="Uwaga 3" xfId="18577" hidden="1"/>
    <cellStyle name="Uwaga 3" xfId="18567" hidden="1"/>
    <cellStyle name="Uwaga 3" xfId="18564" hidden="1"/>
    <cellStyle name="Uwaga 3" xfId="18562" hidden="1"/>
    <cellStyle name="Uwaga 3" xfId="18552" hidden="1"/>
    <cellStyle name="Uwaga 3" xfId="18549" hidden="1"/>
    <cellStyle name="Uwaga 3" xfId="18547" hidden="1"/>
    <cellStyle name="Uwaga 3" xfId="18537" hidden="1"/>
    <cellStyle name="Uwaga 3" xfId="18535" hidden="1"/>
    <cellStyle name="Uwaga 3" xfId="18534" hidden="1"/>
    <cellStyle name="Uwaga 3" xfId="18522" hidden="1"/>
    <cellStyle name="Uwaga 3" xfId="18520" hidden="1"/>
    <cellStyle name="Uwaga 3" xfId="18517" hidden="1"/>
    <cellStyle name="Uwaga 3" xfId="18507" hidden="1"/>
    <cellStyle name="Uwaga 3" xfId="18504" hidden="1"/>
    <cellStyle name="Uwaga 3" xfId="18502" hidden="1"/>
    <cellStyle name="Uwaga 3" xfId="18492" hidden="1"/>
    <cellStyle name="Uwaga 3" xfId="18489" hidden="1"/>
    <cellStyle name="Uwaga 3" xfId="18487" hidden="1"/>
    <cellStyle name="Uwaga 3" xfId="18477" hidden="1"/>
    <cellStyle name="Uwaga 3" xfId="18475" hidden="1"/>
    <cellStyle name="Uwaga 3" xfId="18474" hidden="1"/>
    <cellStyle name="Uwaga 3" xfId="18462" hidden="1"/>
    <cellStyle name="Uwaga 3" xfId="18459" hidden="1"/>
    <cellStyle name="Uwaga 3" xfId="18457" hidden="1"/>
    <cellStyle name="Uwaga 3" xfId="18447" hidden="1"/>
    <cellStyle name="Uwaga 3" xfId="18444" hidden="1"/>
    <cellStyle name="Uwaga 3" xfId="18442" hidden="1"/>
    <cellStyle name="Uwaga 3" xfId="18432" hidden="1"/>
    <cellStyle name="Uwaga 3" xfId="18429" hidden="1"/>
    <cellStyle name="Uwaga 3" xfId="18427" hidden="1"/>
    <cellStyle name="Uwaga 3" xfId="18417" hidden="1"/>
    <cellStyle name="Uwaga 3" xfId="18415" hidden="1"/>
    <cellStyle name="Uwaga 3" xfId="18414" hidden="1"/>
    <cellStyle name="Uwaga 3" xfId="18401" hidden="1"/>
    <cellStyle name="Uwaga 3" xfId="18398" hidden="1"/>
    <cellStyle name="Uwaga 3" xfId="18396" hidden="1"/>
    <cellStyle name="Uwaga 3" xfId="18386" hidden="1"/>
    <cellStyle name="Uwaga 3" xfId="18383" hidden="1"/>
    <cellStyle name="Uwaga 3" xfId="18381" hidden="1"/>
    <cellStyle name="Uwaga 3" xfId="18371" hidden="1"/>
    <cellStyle name="Uwaga 3" xfId="18368" hidden="1"/>
    <cellStyle name="Uwaga 3" xfId="18366" hidden="1"/>
    <cellStyle name="Uwaga 3" xfId="18357" hidden="1"/>
    <cellStyle name="Uwaga 3" xfId="18355" hidden="1"/>
    <cellStyle name="Uwaga 3" xfId="18354" hidden="1"/>
    <cellStyle name="Uwaga 3" xfId="18342" hidden="1"/>
    <cellStyle name="Uwaga 3" xfId="18340" hidden="1"/>
    <cellStyle name="Uwaga 3" xfId="18338" hidden="1"/>
    <cellStyle name="Uwaga 3" xfId="18327" hidden="1"/>
    <cellStyle name="Uwaga 3" xfId="18325" hidden="1"/>
    <cellStyle name="Uwaga 3" xfId="18323" hidden="1"/>
    <cellStyle name="Uwaga 3" xfId="18312" hidden="1"/>
    <cellStyle name="Uwaga 3" xfId="18310" hidden="1"/>
    <cellStyle name="Uwaga 3" xfId="18308" hidden="1"/>
    <cellStyle name="Uwaga 3" xfId="18297" hidden="1"/>
    <cellStyle name="Uwaga 3" xfId="18295" hidden="1"/>
    <cellStyle name="Uwaga 3" xfId="18294" hidden="1"/>
    <cellStyle name="Uwaga 3" xfId="18281" hidden="1"/>
    <cellStyle name="Uwaga 3" xfId="18278" hidden="1"/>
    <cellStyle name="Uwaga 3" xfId="18276" hidden="1"/>
    <cellStyle name="Uwaga 3" xfId="18266" hidden="1"/>
    <cellStyle name="Uwaga 3" xfId="18263" hidden="1"/>
    <cellStyle name="Uwaga 3" xfId="18261" hidden="1"/>
    <cellStyle name="Uwaga 3" xfId="18251" hidden="1"/>
    <cellStyle name="Uwaga 3" xfId="18248" hidden="1"/>
    <cellStyle name="Uwaga 3" xfId="18246" hidden="1"/>
    <cellStyle name="Uwaga 3" xfId="18237" hidden="1"/>
    <cellStyle name="Uwaga 3" xfId="18235" hidden="1"/>
    <cellStyle name="Uwaga 3" xfId="18233" hidden="1"/>
    <cellStyle name="Uwaga 3" xfId="18221" hidden="1"/>
    <cellStyle name="Uwaga 3" xfId="18218" hidden="1"/>
    <cellStyle name="Uwaga 3" xfId="18216" hidden="1"/>
    <cellStyle name="Uwaga 3" xfId="18206" hidden="1"/>
    <cellStyle name="Uwaga 3" xfId="18203" hidden="1"/>
    <cellStyle name="Uwaga 3" xfId="18201" hidden="1"/>
    <cellStyle name="Uwaga 3" xfId="18191" hidden="1"/>
    <cellStyle name="Uwaga 3" xfId="18188" hidden="1"/>
    <cellStyle name="Uwaga 3" xfId="18186" hidden="1"/>
    <cellStyle name="Uwaga 3" xfId="18179" hidden="1"/>
    <cellStyle name="Uwaga 3" xfId="18176" hidden="1"/>
    <cellStyle name="Uwaga 3" xfId="18174" hidden="1"/>
    <cellStyle name="Uwaga 3" xfId="18164" hidden="1"/>
    <cellStyle name="Uwaga 3" xfId="18161" hidden="1"/>
    <cellStyle name="Uwaga 3" xfId="18158" hidden="1"/>
    <cellStyle name="Uwaga 3" xfId="18149" hidden="1"/>
    <cellStyle name="Uwaga 3" xfId="18145" hidden="1"/>
    <cellStyle name="Uwaga 3" xfId="18142" hidden="1"/>
    <cellStyle name="Uwaga 3" xfId="18134" hidden="1"/>
    <cellStyle name="Uwaga 3" xfId="18131" hidden="1"/>
    <cellStyle name="Uwaga 3" xfId="18128" hidden="1"/>
    <cellStyle name="Uwaga 3" xfId="18119" hidden="1"/>
    <cellStyle name="Uwaga 3" xfId="18116" hidden="1"/>
    <cellStyle name="Uwaga 3" xfId="18113" hidden="1"/>
    <cellStyle name="Uwaga 3" xfId="18103" hidden="1"/>
    <cellStyle name="Uwaga 3" xfId="18099" hidden="1"/>
    <cellStyle name="Uwaga 3" xfId="18096" hidden="1"/>
    <cellStyle name="Uwaga 3" xfId="18087" hidden="1"/>
    <cellStyle name="Uwaga 3" xfId="18083" hidden="1"/>
    <cellStyle name="Uwaga 3" xfId="18081" hidden="1"/>
    <cellStyle name="Uwaga 3" xfId="18073" hidden="1"/>
    <cellStyle name="Uwaga 3" xfId="18069" hidden="1"/>
    <cellStyle name="Uwaga 3" xfId="18066" hidden="1"/>
    <cellStyle name="Uwaga 3" xfId="18059" hidden="1"/>
    <cellStyle name="Uwaga 3" xfId="18056" hidden="1"/>
    <cellStyle name="Uwaga 3" xfId="18053" hidden="1"/>
    <cellStyle name="Uwaga 3" xfId="18044" hidden="1"/>
    <cellStyle name="Uwaga 3" xfId="18039" hidden="1"/>
    <cellStyle name="Uwaga 3" xfId="18036" hidden="1"/>
    <cellStyle name="Uwaga 3" xfId="18029" hidden="1"/>
    <cellStyle name="Uwaga 3" xfId="18024" hidden="1"/>
    <cellStyle name="Uwaga 3" xfId="18021" hidden="1"/>
    <cellStyle name="Uwaga 3" xfId="18014" hidden="1"/>
    <cellStyle name="Uwaga 3" xfId="18009" hidden="1"/>
    <cellStyle name="Uwaga 3" xfId="18006" hidden="1"/>
    <cellStyle name="Uwaga 3" xfId="18000" hidden="1"/>
    <cellStyle name="Uwaga 3" xfId="17996" hidden="1"/>
    <cellStyle name="Uwaga 3" xfId="17993" hidden="1"/>
    <cellStyle name="Uwaga 3" xfId="17985" hidden="1"/>
    <cellStyle name="Uwaga 3" xfId="17980" hidden="1"/>
    <cellStyle name="Uwaga 3" xfId="17976" hidden="1"/>
    <cellStyle name="Uwaga 3" xfId="17970" hidden="1"/>
    <cellStyle name="Uwaga 3" xfId="17965" hidden="1"/>
    <cellStyle name="Uwaga 3" xfId="17961" hidden="1"/>
    <cellStyle name="Uwaga 3" xfId="17955" hidden="1"/>
    <cellStyle name="Uwaga 3" xfId="17950" hidden="1"/>
    <cellStyle name="Uwaga 3" xfId="17946" hidden="1"/>
    <cellStyle name="Uwaga 3" xfId="17941" hidden="1"/>
    <cellStyle name="Uwaga 3" xfId="17937" hidden="1"/>
    <cellStyle name="Uwaga 3" xfId="17933" hidden="1"/>
    <cellStyle name="Uwaga 3" xfId="17925" hidden="1"/>
    <cellStyle name="Uwaga 3" xfId="17920" hidden="1"/>
    <cellStyle name="Uwaga 3" xfId="17916" hidden="1"/>
    <cellStyle name="Uwaga 3" xfId="17910" hidden="1"/>
    <cellStyle name="Uwaga 3" xfId="17905" hidden="1"/>
    <cellStyle name="Uwaga 3" xfId="17901" hidden="1"/>
    <cellStyle name="Uwaga 3" xfId="17895" hidden="1"/>
    <cellStyle name="Uwaga 3" xfId="17890" hidden="1"/>
    <cellStyle name="Uwaga 3" xfId="17886" hidden="1"/>
    <cellStyle name="Uwaga 3" xfId="17882" hidden="1"/>
    <cellStyle name="Uwaga 3" xfId="17877" hidden="1"/>
    <cellStyle name="Uwaga 3" xfId="17872" hidden="1"/>
    <cellStyle name="Uwaga 3" xfId="17867" hidden="1"/>
    <cellStyle name="Uwaga 3" xfId="17863" hidden="1"/>
    <cellStyle name="Uwaga 3" xfId="17859" hidden="1"/>
    <cellStyle name="Uwaga 3" xfId="17852" hidden="1"/>
    <cellStyle name="Uwaga 3" xfId="17848" hidden="1"/>
    <cellStyle name="Uwaga 3" xfId="17843" hidden="1"/>
    <cellStyle name="Uwaga 3" xfId="17837" hidden="1"/>
    <cellStyle name="Uwaga 3" xfId="17833" hidden="1"/>
    <cellStyle name="Uwaga 3" xfId="17828" hidden="1"/>
    <cellStyle name="Uwaga 3" xfId="17822" hidden="1"/>
    <cellStyle name="Uwaga 3" xfId="17818" hidden="1"/>
    <cellStyle name="Uwaga 3" xfId="17813" hidden="1"/>
    <cellStyle name="Uwaga 3" xfId="17807" hidden="1"/>
    <cellStyle name="Uwaga 3" xfId="17803" hidden="1"/>
    <cellStyle name="Uwaga 3" xfId="17799" hidden="1"/>
    <cellStyle name="Uwaga 3" xfId="18659" hidden="1"/>
    <cellStyle name="Uwaga 3" xfId="18658" hidden="1"/>
    <cellStyle name="Uwaga 3" xfId="18657" hidden="1"/>
    <cellStyle name="Uwaga 3" xfId="18644" hidden="1"/>
    <cellStyle name="Uwaga 3" xfId="18643" hidden="1"/>
    <cellStyle name="Uwaga 3" xfId="18642" hidden="1"/>
    <cellStyle name="Uwaga 3" xfId="18629" hidden="1"/>
    <cellStyle name="Uwaga 3" xfId="18628" hidden="1"/>
    <cellStyle name="Uwaga 3" xfId="18627" hidden="1"/>
    <cellStyle name="Uwaga 3" xfId="18614" hidden="1"/>
    <cellStyle name="Uwaga 3" xfId="18613" hidden="1"/>
    <cellStyle name="Uwaga 3" xfId="18612" hidden="1"/>
    <cellStyle name="Uwaga 3" xfId="18599" hidden="1"/>
    <cellStyle name="Uwaga 3" xfId="18598" hidden="1"/>
    <cellStyle name="Uwaga 3" xfId="18597" hidden="1"/>
    <cellStyle name="Uwaga 3" xfId="18585" hidden="1"/>
    <cellStyle name="Uwaga 3" xfId="18583" hidden="1"/>
    <cellStyle name="Uwaga 3" xfId="18581" hidden="1"/>
    <cellStyle name="Uwaga 3" xfId="18570" hidden="1"/>
    <cellStyle name="Uwaga 3" xfId="18568" hidden="1"/>
    <cellStyle name="Uwaga 3" xfId="18566" hidden="1"/>
    <cellStyle name="Uwaga 3" xfId="18555" hidden="1"/>
    <cellStyle name="Uwaga 3" xfId="18553" hidden="1"/>
    <cellStyle name="Uwaga 3" xfId="18551" hidden="1"/>
    <cellStyle name="Uwaga 3" xfId="18540" hidden="1"/>
    <cellStyle name="Uwaga 3" xfId="18538" hidden="1"/>
    <cellStyle name="Uwaga 3" xfId="18536" hidden="1"/>
    <cellStyle name="Uwaga 3" xfId="18525" hidden="1"/>
    <cellStyle name="Uwaga 3" xfId="18523" hidden="1"/>
    <cellStyle name="Uwaga 3" xfId="18521" hidden="1"/>
    <cellStyle name="Uwaga 3" xfId="18510" hidden="1"/>
    <cellStyle name="Uwaga 3" xfId="18508" hidden="1"/>
    <cellStyle name="Uwaga 3" xfId="18506" hidden="1"/>
    <cellStyle name="Uwaga 3" xfId="18495" hidden="1"/>
    <cellStyle name="Uwaga 3" xfId="18493" hidden="1"/>
    <cellStyle name="Uwaga 3" xfId="18491" hidden="1"/>
    <cellStyle name="Uwaga 3" xfId="18480" hidden="1"/>
    <cellStyle name="Uwaga 3" xfId="18478" hidden="1"/>
    <cellStyle name="Uwaga 3" xfId="18476" hidden="1"/>
    <cellStyle name="Uwaga 3" xfId="18465" hidden="1"/>
    <cellStyle name="Uwaga 3" xfId="18463" hidden="1"/>
    <cellStyle name="Uwaga 3" xfId="18461" hidden="1"/>
    <cellStyle name="Uwaga 3" xfId="18450" hidden="1"/>
    <cellStyle name="Uwaga 3" xfId="18448" hidden="1"/>
    <cellStyle name="Uwaga 3" xfId="18446" hidden="1"/>
    <cellStyle name="Uwaga 3" xfId="18435" hidden="1"/>
    <cellStyle name="Uwaga 3" xfId="18433" hidden="1"/>
    <cellStyle name="Uwaga 3" xfId="18431" hidden="1"/>
    <cellStyle name="Uwaga 3" xfId="18420" hidden="1"/>
    <cellStyle name="Uwaga 3" xfId="18418" hidden="1"/>
    <cellStyle name="Uwaga 3" xfId="18416" hidden="1"/>
    <cellStyle name="Uwaga 3" xfId="18405" hidden="1"/>
    <cellStyle name="Uwaga 3" xfId="18403" hidden="1"/>
    <cellStyle name="Uwaga 3" xfId="18400" hidden="1"/>
    <cellStyle name="Uwaga 3" xfId="18390" hidden="1"/>
    <cellStyle name="Uwaga 3" xfId="18387" hidden="1"/>
    <cellStyle name="Uwaga 3" xfId="18384" hidden="1"/>
    <cellStyle name="Uwaga 3" xfId="18375" hidden="1"/>
    <cellStyle name="Uwaga 3" xfId="18373" hidden="1"/>
    <cellStyle name="Uwaga 3" xfId="18370" hidden="1"/>
    <cellStyle name="Uwaga 3" xfId="18360" hidden="1"/>
    <cellStyle name="Uwaga 3" xfId="18358" hidden="1"/>
    <cellStyle name="Uwaga 3" xfId="18356" hidden="1"/>
    <cellStyle name="Uwaga 3" xfId="18345" hidden="1"/>
    <cellStyle name="Uwaga 3" xfId="18343" hidden="1"/>
    <cellStyle name="Uwaga 3" xfId="18341" hidden="1"/>
    <cellStyle name="Uwaga 3" xfId="18330" hidden="1"/>
    <cellStyle name="Uwaga 3" xfId="18328" hidden="1"/>
    <cellStyle name="Uwaga 3" xfId="18326" hidden="1"/>
    <cellStyle name="Uwaga 3" xfId="18315" hidden="1"/>
    <cellStyle name="Uwaga 3" xfId="18313" hidden="1"/>
    <cellStyle name="Uwaga 3" xfId="18311" hidden="1"/>
    <cellStyle name="Uwaga 3" xfId="18300" hidden="1"/>
    <cellStyle name="Uwaga 3" xfId="18298" hidden="1"/>
    <cellStyle name="Uwaga 3" xfId="18296" hidden="1"/>
    <cellStyle name="Uwaga 3" xfId="18285" hidden="1"/>
    <cellStyle name="Uwaga 3" xfId="18283" hidden="1"/>
    <cellStyle name="Uwaga 3" xfId="18280" hidden="1"/>
    <cellStyle name="Uwaga 3" xfId="18270" hidden="1"/>
    <cellStyle name="Uwaga 3" xfId="18267" hidden="1"/>
    <cellStyle name="Uwaga 3" xfId="18264" hidden="1"/>
    <cellStyle name="Uwaga 3" xfId="18255" hidden="1"/>
    <cellStyle name="Uwaga 3" xfId="18252" hidden="1"/>
    <cellStyle name="Uwaga 3" xfId="18249" hidden="1"/>
    <cellStyle name="Uwaga 3" xfId="18240" hidden="1"/>
    <cellStyle name="Uwaga 3" xfId="18238" hidden="1"/>
    <cellStyle name="Uwaga 3" xfId="18236" hidden="1"/>
    <cellStyle name="Uwaga 3" xfId="18225" hidden="1"/>
    <cellStyle name="Uwaga 3" xfId="18222" hidden="1"/>
    <cellStyle name="Uwaga 3" xfId="18219" hidden="1"/>
    <cellStyle name="Uwaga 3" xfId="18210" hidden="1"/>
    <cellStyle name="Uwaga 3" xfId="18207" hidden="1"/>
    <cellStyle name="Uwaga 3" xfId="18204" hidden="1"/>
    <cellStyle name="Uwaga 3" xfId="18195" hidden="1"/>
    <cellStyle name="Uwaga 3" xfId="18192" hidden="1"/>
    <cellStyle name="Uwaga 3" xfId="18189" hidden="1"/>
    <cellStyle name="Uwaga 3" xfId="18182" hidden="1"/>
    <cellStyle name="Uwaga 3" xfId="18178" hidden="1"/>
    <cellStyle name="Uwaga 3" xfId="18175" hidden="1"/>
    <cellStyle name="Uwaga 3" xfId="18167" hidden="1"/>
    <cellStyle name="Uwaga 3" xfId="18163" hidden="1"/>
    <cellStyle name="Uwaga 3" xfId="18160" hidden="1"/>
    <cellStyle name="Uwaga 3" xfId="18152" hidden="1"/>
    <cellStyle name="Uwaga 3" xfId="18148" hidden="1"/>
    <cellStyle name="Uwaga 3" xfId="18144" hidden="1"/>
    <cellStyle name="Uwaga 3" xfId="18137" hidden="1"/>
    <cellStyle name="Uwaga 3" xfId="18133" hidden="1"/>
    <cellStyle name="Uwaga 3" xfId="18130" hidden="1"/>
    <cellStyle name="Uwaga 3" xfId="18122" hidden="1"/>
    <cellStyle name="Uwaga 3" xfId="18118" hidden="1"/>
    <cellStyle name="Uwaga 3" xfId="18115" hidden="1"/>
    <cellStyle name="Uwaga 3" xfId="18106" hidden="1"/>
    <cellStyle name="Uwaga 3" xfId="18101" hidden="1"/>
    <cellStyle name="Uwaga 3" xfId="18097" hidden="1"/>
    <cellStyle name="Uwaga 3" xfId="18091" hidden="1"/>
    <cellStyle name="Uwaga 3" xfId="18086" hidden="1"/>
    <cellStyle name="Uwaga 3" xfId="18082" hidden="1"/>
    <cellStyle name="Uwaga 3" xfId="18076" hidden="1"/>
    <cellStyle name="Uwaga 3" xfId="18071" hidden="1"/>
    <cellStyle name="Uwaga 3" xfId="18067" hidden="1"/>
    <cellStyle name="Uwaga 3" xfId="18062" hidden="1"/>
    <cellStyle name="Uwaga 3" xfId="18058" hidden="1"/>
    <cellStyle name="Uwaga 3" xfId="18054" hidden="1"/>
    <cellStyle name="Uwaga 3" xfId="18047" hidden="1"/>
    <cellStyle name="Uwaga 3" xfId="18042" hidden="1"/>
    <cellStyle name="Uwaga 3" xfId="18038" hidden="1"/>
    <cellStyle name="Uwaga 3" xfId="18031" hidden="1"/>
    <cellStyle name="Uwaga 3" xfId="18026" hidden="1"/>
    <cellStyle name="Uwaga 3" xfId="18022" hidden="1"/>
    <cellStyle name="Uwaga 3" xfId="18017" hidden="1"/>
    <cellStyle name="Uwaga 3" xfId="18012" hidden="1"/>
    <cellStyle name="Uwaga 3" xfId="18008" hidden="1"/>
    <cellStyle name="Uwaga 3" xfId="18002" hidden="1"/>
    <cellStyle name="Uwaga 3" xfId="17998" hidden="1"/>
    <cellStyle name="Uwaga 3" xfId="17995" hidden="1"/>
    <cellStyle name="Uwaga 3" xfId="17988" hidden="1"/>
    <cellStyle name="Uwaga 3" xfId="17983" hidden="1"/>
    <cellStyle name="Uwaga 3" xfId="17978" hidden="1"/>
    <cellStyle name="Uwaga 3" xfId="17972" hidden="1"/>
    <cellStyle name="Uwaga 3" xfId="17967" hidden="1"/>
    <cellStyle name="Uwaga 3" xfId="17962" hidden="1"/>
    <cellStyle name="Uwaga 3" xfId="17957" hidden="1"/>
    <cellStyle name="Uwaga 3" xfId="17952" hidden="1"/>
    <cellStyle name="Uwaga 3" xfId="17947" hidden="1"/>
    <cellStyle name="Uwaga 3" xfId="17943" hidden="1"/>
    <cellStyle name="Uwaga 3" xfId="17939" hidden="1"/>
    <cellStyle name="Uwaga 3" xfId="17934" hidden="1"/>
    <cellStyle name="Uwaga 3" xfId="17927" hidden="1"/>
    <cellStyle name="Uwaga 3" xfId="17922" hidden="1"/>
    <cellStyle name="Uwaga 3" xfId="17917" hidden="1"/>
    <cellStyle name="Uwaga 3" xfId="17911" hidden="1"/>
    <cellStyle name="Uwaga 3" xfId="17906" hidden="1"/>
    <cellStyle name="Uwaga 3" xfId="17902" hidden="1"/>
    <cellStyle name="Uwaga 3" xfId="17897" hidden="1"/>
    <cellStyle name="Uwaga 3" xfId="17892" hidden="1"/>
    <cellStyle name="Uwaga 3" xfId="17887" hidden="1"/>
    <cellStyle name="Uwaga 3" xfId="17883" hidden="1"/>
    <cellStyle name="Uwaga 3" xfId="17878" hidden="1"/>
    <cellStyle name="Uwaga 3" xfId="17873" hidden="1"/>
    <cellStyle name="Uwaga 3" xfId="17868" hidden="1"/>
    <cellStyle name="Uwaga 3" xfId="17864" hidden="1"/>
    <cellStyle name="Uwaga 3" xfId="17860" hidden="1"/>
    <cellStyle name="Uwaga 3" xfId="17853" hidden="1"/>
    <cellStyle name="Uwaga 3" xfId="17849" hidden="1"/>
    <cellStyle name="Uwaga 3" xfId="17844" hidden="1"/>
    <cellStyle name="Uwaga 3" xfId="17838" hidden="1"/>
    <cellStyle name="Uwaga 3" xfId="17834" hidden="1"/>
    <cellStyle name="Uwaga 3" xfId="17829" hidden="1"/>
    <cellStyle name="Uwaga 3" xfId="17823" hidden="1"/>
    <cellStyle name="Uwaga 3" xfId="17819" hidden="1"/>
    <cellStyle name="Uwaga 3" xfId="17815" hidden="1"/>
    <cellStyle name="Uwaga 3" xfId="17808" hidden="1"/>
    <cellStyle name="Uwaga 3" xfId="17804" hidden="1"/>
    <cellStyle name="Uwaga 3" xfId="17800" hidden="1"/>
    <cellStyle name="Uwaga 3" xfId="18664" hidden="1"/>
    <cellStyle name="Uwaga 3" xfId="18662" hidden="1"/>
    <cellStyle name="Uwaga 3" xfId="18660" hidden="1"/>
    <cellStyle name="Uwaga 3" xfId="18647" hidden="1"/>
    <cellStyle name="Uwaga 3" xfId="18646" hidden="1"/>
    <cellStyle name="Uwaga 3" xfId="18645" hidden="1"/>
    <cellStyle name="Uwaga 3" xfId="18632" hidden="1"/>
    <cellStyle name="Uwaga 3" xfId="18631" hidden="1"/>
    <cellStyle name="Uwaga 3" xfId="18630" hidden="1"/>
    <cellStyle name="Uwaga 3" xfId="18618" hidden="1"/>
    <cellStyle name="Uwaga 3" xfId="18616" hidden="1"/>
    <cellStyle name="Uwaga 3" xfId="18615" hidden="1"/>
    <cellStyle name="Uwaga 3" xfId="18602" hidden="1"/>
    <cellStyle name="Uwaga 3" xfId="18601" hidden="1"/>
    <cellStyle name="Uwaga 3" xfId="18600" hidden="1"/>
    <cellStyle name="Uwaga 3" xfId="18588" hidden="1"/>
    <cellStyle name="Uwaga 3" xfId="18586" hidden="1"/>
    <cellStyle name="Uwaga 3" xfId="18584" hidden="1"/>
    <cellStyle name="Uwaga 3" xfId="18573" hidden="1"/>
    <cellStyle name="Uwaga 3" xfId="18571" hidden="1"/>
    <cellStyle name="Uwaga 3" xfId="18569" hidden="1"/>
    <cellStyle name="Uwaga 3" xfId="18558" hidden="1"/>
    <cellStyle name="Uwaga 3" xfId="18556" hidden="1"/>
    <cellStyle name="Uwaga 3" xfId="18554" hidden="1"/>
    <cellStyle name="Uwaga 3" xfId="18543" hidden="1"/>
    <cellStyle name="Uwaga 3" xfId="18541" hidden="1"/>
    <cellStyle name="Uwaga 3" xfId="18539" hidden="1"/>
    <cellStyle name="Uwaga 3" xfId="18528" hidden="1"/>
    <cellStyle name="Uwaga 3" xfId="18526" hidden="1"/>
    <cellStyle name="Uwaga 3" xfId="18524" hidden="1"/>
    <cellStyle name="Uwaga 3" xfId="18513" hidden="1"/>
    <cellStyle name="Uwaga 3" xfId="18511" hidden="1"/>
    <cellStyle name="Uwaga 3" xfId="18509" hidden="1"/>
    <cellStyle name="Uwaga 3" xfId="18498" hidden="1"/>
    <cellStyle name="Uwaga 3" xfId="18496" hidden="1"/>
    <cellStyle name="Uwaga 3" xfId="18494" hidden="1"/>
    <cellStyle name="Uwaga 3" xfId="18483" hidden="1"/>
    <cellStyle name="Uwaga 3" xfId="18481" hidden="1"/>
    <cellStyle name="Uwaga 3" xfId="18479" hidden="1"/>
    <cellStyle name="Uwaga 3" xfId="18468" hidden="1"/>
    <cellStyle name="Uwaga 3" xfId="18466" hidden="1"/>
    <cellStyle name="Uwaga 3" xfId="18464" hidden="1"/>
    <cellStyle name="Uwaga 3" xfId="18453" hidden="1"/>
    <cellStyle name="Uwaga 3" xfId="18451" hidden="1"/>
    <cellStyle name="Uwaga 3" xfId="18449" hidden="1"/>
    <cellStyle name="Uwaga 3" xfId="18438" hidden="1"/>
    <cellStyle name="Uwaga 3" xfId="18436" hidden="1"/>
    <cellStyle name="Uwaga 3" xfId="18434" hidden="1"/>
    <cellStyle name="Uwaga 3" xfId="18423" hidden="1"/>
    <cellStyle name="Uwaga 3" xfId="18421" hidden="1"/>
    <cellStyle name="Uwaga 3" xfId="18419" hidden="1"/>
    <cellStyle name="Uwaga 3" xfId="18408" hidden="1"/>
    <cellStyle name="Uwaga 3" xfId="18406" hidden="1"/>
    <cellStyle name="Uwaga 3" xfId="18404" hidden="1"/>
    <cellStyle name="Uwaga 3" xfId="18393" hidden="1"/>
    <cellStyle name="Uwaga 3" xfId="18391" hidden="1"/>
    <cellStyle name="Uwaga 3" xfId="18389" hidden="1"/>
    <cellStyle name="Uwaga 3" xfId="18378" hidden="1"/>
    <cellStyle name="Uwaga 3" xfId="18376" hidden="1"/>
    <cellStyle name="Uwaga 3" xfId="18374" hidden="1"/>
    <cellStyle name="Uwaga 3" xfId="18363" hidden="1"/>
    <cellStyle name="Uwaga 3" xfId="18361" hidden="1"/>
    <cellStyle name="Uwaga 3" xfId="18359" hidden="1"/>
    <cellStyle name="Uwaga 3" xfId="18348" hidden="1"/>
    <cellStyle name="Uwaga 3" xfId="18346" hidden="1"/>
    <cellStyle name="Uwaga 3" xfId="18344" hidden="1"/>
    <cellStyle name="Uwaga 3" xfId="18333" hidden="1"/>
    <cellStyle name="Uwaga 3" xfId="18331" hidden="1"/>
    <cellStyle name="Uwaga 3" xfId="18329" hidden="1"/>
    <cellStyle name="Uwaga 3" xfId="18318" hidden="1"/>
    <cellStyle name="Uwaga 3" xfId="18316" hidden="1"/>
    <cellStyle name="Uwaga 3" xfId="18314" hidden="1"/>
    <cellStyle name="Uwaga 3" xfId="18303" hidden="1"/>
    <cellStyle name="Uwaga 3" xfId="18301" hidden="1"/>
    <cellStyle name="Uwaga 3" xfId="18299" hidden="1"/>
    <cellStyle name="Uwaga 3" xfId="18288" hidden="1"/>
    <cellStyle name="Uwaga 3" xfId="18286" hidden="1"/>
    <cellStyle name="Uwaga 3" xfId="18284" hidden="1"/>
    <cellStyle name="Uwaga 3" xfId="18273" hidden="1"/>
    <cellStyle name="Uwaga 3" xfId="18271" hidden="1"/>
    <cellStyle name="Uwaga 3" xfId="18268" hidden="1"/>
    <cellStyle name="Uwaga 3" xfId="18258" hidden="1"/>
    <cellStyle name="Uwaga 3" xfId="18256" hidden="1"/>
    <cellStyle name="Uwaga 3" xfId="18254" hidden="1"/>
    <cellStyle name="Uwaga 3" xfId="18243" hidden="1"/>
    <cellStyle name="Uwaga 3" xfId="18241" hidden="1"/>
    <cellStyle name="Uwaga 3" xfId="18239" hidden="1"/>
    <cellStyle name="Uwaga 3" xfId="18228" hidden="1"/>
    <cellStyle name="Uwaga 3" xfId="18226" hidden="1"/>
    <cellStyle name="Uwaga 3" xfId="18223" hidden="1"/>
    <cellStyle name="Uwaga 3" xfId="18213" hidden="1"/>
    <cellStyle name="Uwaga 3" xfId="18211" hidden="1"/>
    <cellStyle name="Uwaga 3" xfId="18208" hidden="1"/>
    <cellStyle name="Uwaga 3" xfId="18198" hidden="1"/>
    <cellStyle name="Uwaga 3" xfId="18196" hidden="1"/>
    <cellStyle name="Uwaga 3" xfId="18193" hidden="1"/>
    <cellStyle name="Uwaga 3" xfId="18184" hidden="1"/>
    <cellStyle name="Uwaga 3" xfId="18181" hidden="1"/>
    <cellStyle name="Uwaga 3" xfId="18177" hidden="1"/>
    <cellStyle name="Uwaga 3" xfId="18169" hidden="1"/>
    <cellStyle name="Uwaga 3" xfId="18166" hidden="1"/>
    <cellStyle name="Uwaga 3" xfId="18162" hidden="1"/>
    <cellStyle name="Uwaga 3" xfId="18154" hidden="1"/>
    <cellStyle name="Uwaga 3" xfId="18151" hidden="1"/>
    <cellStyle name="Uwaga 3" xfId="18147" hidden="1"/>
    <cellStyle name="Uwaga 3" xfId="18139" hidden="1"/>
    <cellStyle name="Uwaga 3" xfId="18136" hidden="1"/>
    <cellStyle name="Uwaga 3" xfId="18132" hidden="1"/>
    <cellStyle name="Uwaga 3" xfId="18124" hidden="1"/>
    <cellStyle name="Uwaga 3" xfId="18121" hidden="1"/>
    <cellStyle name="Uwaga 3" xfId="18117" hidden="1"/>
    <cellStyle name="Uwaga 3" xfId="18109" hidden="1"/>
    <cellStyle name="Uwaga 3" xfId="18105" hidden="1"/>
    <cellStyle name="Uwaga 3" xfId="18100" hidden="1"/>
    <cellStyle name="Uwaga 3" xfId="18094" hidden="1"/>
    <cellStyle name="Uwaga 3" xfId="18090" hidden="1"/>
    <cellStyle name="Uwaga 3" xfId="18085" hidden="1"/>
    <cellStyle name="Uwaga 3" xfId="18079" hidden="1"/>
    <cellStyle name="Uwaga 3" xfId="18075" hidden="1"/>
    <cellStyle name="Uwaga 3" xfId="18070" hidden="1"/>
    <cellStyle name="Uwaga 3" xfId="18064" hidden="1"/>
    <cellStyle name="Uwaga 3" xfId="18061" hidden="1"/>
    <cellStyle name="Uwaga 3" xfId="18057" hidden="1"/>
    <cellStyle name="Uwaga 3" xfId="18049" hidden="1"/>
    <cellStyle name="Uwaga 3" xfId="18046" hidden="1"/>
    <cellStyle name="Uwaga 3" xfId="18041" hidden="1"/>
    <cellStyle name="Uwaga 3" xfId="18034" hidden="1"/>
    <cellStyle name="Uwaga 3" xfId="18030" hidden="1"/>
    <cellStyle name="Uwaga 3" xfId="18025" hidden="1"/>
    <cellStyle name="Uwaga 3" xfId="18019" hidden="1"/>
    <cellStyle name="Uwaga 3" xfId="18015" hidden="1"/>
    <cellStyle name="Uwaga 3" xfId="18010" hidden="1"/>
    <cellStyle name="Uwaga 3" xfId="18004" hidden="1"/>
    <cellStyle name="Uwaga 3" xfId="18001" hidden="1"/>
    <cellStyle name="Uwaga 3" xfId="17997" hidden="1"/>
    <cellStyle name="Uwaga 3" xfId="17989" hidden="1"/>
    <cellStyle name="Uwaga 3" xfId="17984" hidden="1"/>
    <cellStyle name="Uwaga 3" xfId="17979" hidden="1"/>
    <cellStyle name="Uwaga 3" xfId="17974" hidden="1"/>
    <cellStyle name="Uwaga 3" xfId="17969" hidden="1"/>
    <cellStyle name="Uwaga 3" xfId="17964" hidden="1"/>
    <cellStyle name="Uwaga 3" xfId="17959" hidden="1"/>
    <cellStyle name="Uwaga 3" xfId="17954" hidden="1"/>
    <cellStyle name="Uwaga 3" xfId="17949" hidden="1"/>
    <cellStyle name="Uwaga 3" xfId="17944" hidden="1"/>
    <cellStyle name="Uwaga 3" xfId="17940" hidden="1"/>
    <cellStyle name="Uwaga 3" xfId="17935" hidden="1"/>
    <cellStyle name="Uwaga 3" xfId="17928" hidden="1"/>
    <cellStyle name="Uwaga 3" xfId="17923" hidden="1"/>
    <cellStyle name="Uwaga 3" xfId="17918" hidden="1"/>
    <cellStyle name="Uwaga 3" xfId="17913" hidden="1"/>
    <cellStyle name="Uwaga 3" xfId="17908" hidden="1"/>
    <cellStyle name="Uwaga 3" xfId="17903" hidden="1"/>
    <cellStyle name="Uwaga 3" xfId="17898" hidden="1"/>
    <cellStyle name="Uwaga 3" xfId="17893" hidden="1"/>
    <cellStyle name="Uwaga 3" xfId="17888" hidden="1"/>
    <cellStyle name="Uwaga 3" xfId="17884" hidden="1"/>
    <cellStyle name="Uwaga 3" xfId="17879" hidden="1"/>
    <cellStyle name="Uwaga 3" xfId="17874" hidden="1"/>
    <cellStyle name="Uwaga 3" xfId="17869" hidden="1"/>
    <cellStyle name="Uwaga 3" xfId="17865" hidden="1"/>
    <cellStyle name="Uwaga 3" xfId="17861" hidden="1"/>
    <cellStyle name="Uwaga 3" xfId="17854" hidden="1"/>
    <cellStyle name="Uwaga 3" xfId="17850" hidden="1"/>
    <cellStyle name="Uwaga 3" xfId="17845" hidden="1"/>
    <cellStyle name="Uwaga 3" xfId="17839" hidden="1"/>
    <cellStyle name="Uwaga 3" xfId="17835" hidden="1"/>
    <cellStyle name="Uwaga 3" xfId="17830" hidden="1"/>
    <cellStyle name="Uwaga 3" xfId="17824" hidden="1"/>
    <cellStyle name="Uwaga 3" xfId="17820" hidden="1"/>
    <cellStyle name="Uwaga 3" xfId="17816" hidden="1"/>
    <cellStyle name="Uwaga 3" xfId="17809" hidden="1"/>
    <cellStyle name="Uwaga 3" xfId="17805" hidden="1"/>
    <cellStyle name="Uwaga 3" xfId="17801" hidden="1"/>
    <cellStyle name="Uwaga 3" xfId="18668" hidden="1"/>
    <cellStyle name="Uwaga 3" xfId="18667" hidden="1"/>
    <cellStyle name="Uwaga 3" xfId="18665" hidden="1"/>
    <cellStyle name="Uwaga 3" xfId="18652" hidden="1"/>
    <cellStyle name="Uwaga 3" xfId="18650" hidden="1"/>
    <cellStyle name="Uwaga 3" xfId="18648" hidden="1"/>
    <cellStyle name="Uwaga 3" xfId="18638" hidden="1"/>
    <cellStyle name="Uwaga 3" xfId="18636" hidden="1"/>
    <cellStyle name="Uwaga 3" xfId="18634" hidden="1"/>
    <cellStyle name="Uwaga 3" xfId="18623" hidden="1"/>
    <cellStyle name="Uwaga 3" xfId="18621" hidden="1"/>
    <cellStyle name="Uwaga 3" xfId="18619" hidden="1"/>
    <cellStyle name="Uwaga 3" xfId="18606" hidden="1"/>
    <cellStyle name="Uwaga 3" xfId="18604" hidden="1"/>
    <cellStyle name="Uwaga 3" xfId="18603" hidden="1"/>
    <cellStyle name="Uwaga 3" xfId="18590" hidden="1"/>
    <cellStyle name="Uwaga 3" xfId="18589" hidden="1"/>
    <cellStyle name="Uwaga 3" xfId="18587" hidden="1"/>
    <cellStyle name="Uwaga 3" xfId="18575" hidden="1"/>
    <cellStyle name="Uwaga 3" xfId="18574" hidden="1"/>
    <cellStyle name="Uwaga 3" xfId="18572" hidden="1"/>
    <cellStyle name="Uwaga 3" xfId="18560" hidden="1"/>
    <cellStyle name="Uwaga 3" xfId="18559" hidden="1"/>
    <cellStyle name="Uwaga 3" xfId="18557" hidden="1"/>
    <cellStyle name="Uwaga 3" xfId="18545" hidden="1"/>
    <cellStyle name="Uwaga 3" xfId="18544" hidden="1"/>
    <cellStyle name="Uwaga 3" xfId="18542" hidden="1"/>
    <cellStyle name="Uwaga 3" xfId="18530" hidden="1"/>
    <cellStyle name="Uwaga 3" xfId="18529" hidden="1"/>
    <cellStyle name="Uwaga 3" xfId="18527" hidden="1"/>
    <cellStyle name="Uwaga 3" xfId="18515" hidden="1"/>
    <cellStyle name="Uwaga 3" xfId="18514" hidden="1"/>
    <cellStyle name="Uwaga 3" xfId="18512" hidden="1"/>
    <cellStyle name="Uwaga 3" xfId="18500" hidden="1"/>
    <cellStyle name="Uwaga 3" xfId="18499" hidden="1"/>
    <cellStyle name="Uwaga 3" xfId="18497" hidden="1"/>
    <cellStyle name="Uwaga 3" xfId="18485" hidden="1"/>
    <cellStyle name="Uwaga 3" xfId="18484" hidden="1"/>
    <cellStyle name="Uwaga 3" xfId="18482" hidden="1"/>
    <cellStyle name="Uwaga 3" xfId="18470" hidden="1"/>
    <cellStyle name="Uwaga 3" xfId="18469" hidden="1"/>
    <cellStyle name="Uwaga 3" xfId="18467" hidden="1"/>
    <cellStyle name="Uwaga 3" xfId="18455" hidden="1"/>
    <cellStyle name="Uwaga 3" xfId="18454" hidden="1"/>
    <cellStyle name="Uwaga 3" xfId="18452" hidden="1"/>
    <cellStyle name="Uwaga 3" xfId="18440" hidden="1"/>
    <cellStyle name="Uwaga 3" xfId="18439" hidden="1"/>
    <cellStyle name="Uwaga 3" xfId="18437" hidden="1"/>
    <cellStyle name="Uwaga 3" xfId="18425" hidden="1"/>
    <cellStyle name="Uwaga 3" xfId="18424" hidden="1"/>
    <cellStyle name="Uwaga 3" xfId="18422" hidden="1"/>
    <cellStyle name="Uwaga 3" xfId="18410" hidden="1"/>
    <cellStyle name="Uwaga 3" xfId="18409" hidden="1"/>
    <cellStyle name="Uwaga 3" xfId="18407" hidden="1"/>
    <cellStyle name="Uwaga 3" xfId="18395" hidden="1"/>
    <cellStyle name="Uwaga 3" xfId="18394" hidden="1"/>
    <cellStyle name="Uwaga 3" xfId="18392" hidden="1"/>
    <cellStyle name="Uwaga 3" xfId="18380" hidden="1"/>
    <cellStyle name="Uwaga 3" xfId="18379" hidden="1"/>
    <cellStyle name="Uwaga 3" xfId="18377" hidden="1"/>
    <cellStyle name="Uwaga 3" xfId="18365" hidden="1"/>
    <cellStyle name="Uwaga 3" xfId="18364" hidden="1"/>
    <cellStyle name="Uwaga 3" xfId="18362" hidden="1"/>
    <cellStyle name="Uwaga 3" xfId="18350" hidden="1"/>
    <cellStyle name="Uwaga 3" xfId="18349" hidden="1"/>
    <cellStyle name="Uwaga 3" xfId="18347" hidden="1"/>
    <cellStyle name="Uwaga 3" xfId="18335" hidden="1"/>
    <cellStyle name="Uwaga 3" xfId="18334" hidden="1"/>
    <cellStyle name="Uwaga 3" xfId="18332" hidden="1"/>
    <cellStyle name="Uwaga 3" xfId="18320" hidden="1"/>
    <cellStyle name="Uwaga 3" xfId="18319" hidden="1"/>
    <cellStyle name="Uwaga 3" xfId="18317" hidden="1"/>
    <cellStyle name="Uwaga 3" xfId="18305" hidden="1"/>
    <cellStyle name="Uwaga 3" xfId="18304" hidden="1"/>
    <cellStyle name="Uwaga 3" xfId="18302" hidden="1"/>
    <cellStyle name="Uwaga 3" xfId="18290" hidden="1"/>
    <cellStyle name="Uwaga 3" xfId="18289" hidden="1"/>
    <cellStyle name="Uwaga 3" xfId="18287" hidden="1"/>
    <cellStyle name="Uwaga 3" xfId="18275" hidden="1"/>
    <cellStyle name="Uwaga 3" xfId="18274" hidden="1"/>
    <cellStyle name="Uwaga 3" xfId="18272" hidden="1"/>
    <cellStyle name="Uwaga 3" xfId="18260" hidden="1"/>
    <cellStyle name="Uwaga 3" xfId="18259" hidden="1"/>
    <cellStyle name="Uwaga 3" xfId="18257" hidden="1"/>
    <cellStyle name="Uwaga 3" xfId="18245" hidden="1"/>
    <cellStyle name="Uwaga 3" xfId="18244" hidden="1"/>
    <cellStyle name="Uwaga 3" xfId="18242" hidden="1"/>
    <cellStyle name="Uwaga 3" xfId="18230" hidden="1"/>
    <cellStyle name="Uwaga 3" xfId="18229" hidden="1"/>
    <cellStyle name="Uwaga 3" xfId="18227" hidden="1"/>
    <cellStyle name="Uwaga 3" xfId="18215" hidden="1"/>
    <cellStyle name="Uwaga 3" xfId="18214" hidden="1"/>
    <cellStyle name="Uwaga 3" xfId="18212" hidden="1"/>
    <cellStyle name="Uwaga 3" xfId="18200" hidden="1"/>
    <cellStyle name="Uwaga 3" xfId="18199" hidden="1"/>
    <cellStyle name="Uwaga 3" xfId="18197" hidden="1"/>
    <cellStyle name="Uwaga 3" xfId="18185" hidden="1"/>
    <cellStyle name="Uwaga 3" xfId="18183" hidden="1"/>
    <cellStyle name="Uwaga 3" xfId="18180" hidden="1"/>
    <cellStyle name="Uwaga 3" xfId="18170" hidden="1"/>
    <cellStyle name="Uwaga 3" xfId="18168" hidden="1"/>
    <cellStyle name="Uwaga 3" xfId="18165" hidden="1"/>
    <cellStyle name="Uwaga 3" xfId="18155" hidden="1"/>
    <cellStyle name="Uwaga 3" xfId="18153" hidden="1"/>
    <cellStyle name="Uwaga 3" xfId="18150" hidden="1"/>
    <cellStyle name="Uwaga 3" xfId="18140" hidden="1"/>
    <cellStyle name="Uwaga 3" xfId="18138" hidden="1"/>
    <cellStyle name="Uwaga 3" xfId="18135" hidden="1"/>
    <cellStyle name="Uwaga 3" xfId="18125" hidden="1"/>
    <cellStyle name="Uwaga 3" xfId="18123" hidden="1"/>
    <cellStyle name="Uwaga 3" xfId="18120" hidden="1"/>
    <cellStyle name="Uwaga 3" xfId="18110" hidden="1"/>
    <cellStyle name="Uwaga 3" xfId="18108" hidden="1"/>
    <cellStyle name="Uwaga 3" xfId="18104" hidden="1"/>
    <cellStyle name="Uwaga 3" xfId="18095" hidden="1"/>
    <cellStyle name="Uwaga 3" xfId="18092" hidden="1"/>
    <cellStyle name="Uwaga 3" xfId="18088" hidden="1"/>
    <cellStyle name="Uwaga 3" xfId="18080" hidden="1"/>
    <cellStyle name="Uwaga 3" xfId="18078" hidden="1"/>
    <cellStyle name="Uwaga 3" xfId="18074" hidden="1"/>
    <cellStyle name="Uwaga 3" xfId="18065" hidden="1"/>
    <cellStyle name="Uwaga 3" xfId="18063" hidden="1"/>
    <cellStyle name="Uwaga 3" xfId="18060" hidden="1"/>
    <cellStyle name="Uwaga 3" xfId="18050" hidden="1"/>
    <cellStyle name="Uwaga 3" xfId="18048" hidden="1"/>
    <cellStyle name="Uwaga 3" xfId="18043" hidden="1"/>
    <cellStyle name="Uwaga 3" xfId="18035" hidden="1"/>
    <cellStyle name="Uwaga 3" xfId="18033" hidden="1"/>
    <cellStyle name="Uwaga 3" xfId="18028" hidden="1"/>
    <cellStyle name="Uwaga 3" xfId="18020" hidden="1"/>
    <cellStyle name="Uwaga 3" xfId="18018" hidden="1"/>
    <cellStyle name="Uwaga 3" xfId="18013" hidden="1"/>
    <cellStyle name="Uwaga 3" xfId="18005" hidden="1"/>
    <cellStyle name="Uwaga 3" xfId="18003" hidden="1"/>
    <cellStyle name="Uwaga 3" xfId="17999" hidden="1"/>
    <cellStyle name="Uwaga 3" xfId="17990" hidden="1"/>
    <cellStyle name="Uwaga 3" xfId="17987" hidden="1"/>
    <cellStyle name="Uwaga 3" xfId="17982" hidden="1"/>
    <cellStyle name="Uwaga 3" xfId="17975" hidden="1"/>
    <cellStyle name="Uwaga 3" xfId="17971" hidden="1"/>
    <cellStyle name="Uwaga 3" xfId="17966" hidden="1"/>
    <cellStyle name="Uwaga 3" xfId="17960" hidden="1"/>
    <cellStyle name="Uwaga 3" xfId="17956" hidden="1"/>
    <cellStyle name="Uwaga 3" xfId="17951" hidden="1"/>
    <cellStyle name="Uwaga 3" xfId="17945" hidden="1"/>
    <cellStyle name="Uwaga 3" xfId="17942" hidden="1"/>
    <cellStyle name="Uwaga 3" xfId="17938" hidden="1"/>
    <cellStyle name="Uwaga 3" xfId="17929" hidden="1"/>
    <cellStyle name="Uwaga 3" xfId="17924" hidden="1"/>
    <cellStyle name="Uwaga 3" xfId="17919" hidden="1"/>
    <cellStyle name="Uwaga 3" xfId="17914" hidden="1"/>
    <cellStyle name="Uwaga 3" xfId="17909" hidden="1"/>
    <cellStyle name="Uwaga 3" xfId="17904" hidden="1"/>
    <cellStyle name="Uwaga 3" xfId="17899" hidden="1"/>
    <cellStyle name="Uwaga 3" xfId="17894" hidden="1"/>
    <cellStyle name="Uwaga 3" xfId="17889" hidden="1"/>
    <cellStyle name="Uwaga 3" xfId="17885" hidden="1"/>
    <cellStyle name="Uwaga 3" xfId="17880" hidden="1"/>
    <cellStyle name="Uwaga 3" xfId="17875" hidden="1"/>
    <cellStyle name="Uwaga 3" xfId="17870" hidden="1"/>
    <cellStyle name="Uwaga 3" xfId="17866" hidden="1"/>
    <cellStyle name="Uwaga 3" xfId="17862" hidden="1"/>
    <cellStyle name="Uwaga 3" xfId="17855" hidden="1"/>
    <cellStyle name="Uwaga 3" xfId="17851" hidden="1"/>
    <cellStyle name="Uwaga 3" xfId="17846" hidden="1"/>
    <cellStyle name="Uwaga 3" xfId="17840" hidden="1"/>
    <cellStyle name="Uwaga 3" xfId="17836" hidden="1"/>
    <cellStyle name="Uwaga 3" xfId="17831" hidden="1"/>
    <cellStyle name="Uwaga 3" xfId="17825" hidden="1"/>
    <cellStyle name="Uwaga 3" xfId="17821" hidden="1"/>
    <cellStyle name="Uwaga 3" xfId="17817" hidden="1"/>
    <cellStyle name="Uwaga 3" xfId="17810" hidden="1"/>
    <cellStyle name="Uwaga 3" xfId="17806" hidden="1"/>
    <cellStyle name="Uwaga 3" xfId="17802" hidden="1"/>
    <cellStyle name="Uwaga 3" xfId="17755" hidden="1"/>
    <cellStyle name="Uwaga 3" xfId="17754" hidden="1"/>
    <cellStyle name="Uwaga 3" xfId="17753" hidden="1"/>
    <cellStyle name="Uwaga 3" xfId="17746" hidden="1"/>
    <cellStyle name="Uwaga 3" xfId="17745" hidden="1"/>
    <cellStyle name="Uwaga 3" xfId="17744" hidden="1"/>
    <cellStyle name="Uwaga 3" xfId="17737" hidden="1"/>
    <cellStyle name="Uwaga 3" xfId="17736" hidden="1"/>
    <cellStyle name="Uwaga 3" xfId="17735" hidden="1"/>
    <cellStyle name="Uwaga 3" xfId="17728" hidden="1"/>
    <cellStyle name="Uwaga 3" xfId="17727" hidden="1"/>
    <cellStyle name="Uwaga 3" xfId="17726" hidden="1"/>
    <cellStyle name="Uwaga 3" xfId="17719" hidden="1"/>
    <cellStyle name="Uwaga 3" xfId="17718" hidden="1"/>
    <cellStyle name="Uwaga 3" xfId="17716" hidden="1"/>
    <cellStyle name="Uwaga 3" xfId="17711" hidden="1"/>
    <cellStyle name="Uwaga 3" xfId="17708" hidden="1"/>
    <cellStyle name="Uwaga 3" xfId="17706" hidden="1"/>
    <cellStyle name="Uwaga 3" xfId="17702" hidden="1"/>
    <cellStyle name="Uwaga 3" xfId="17699" hidden="1"/>
    <cellStyle name="Uwaga 3" xfId="17697" hidden="1"/>
    <cellStyle name="Uwaga 3" xfId="17693" hidden="1"/>
    <cellStyle name="Uwaga 3" xfId="17690" hidden="1"/>
    <cellStyle name="Uwaga 3" xfId="17688" hidden="1"/>
    <cellStyle name="Uwaga 3" xfId="17684" hidden="1"/>
    <cellStyle name="Uwaga 3" xfId="17682" hidden="1"/>
    <cellStyle name="Uwaga 3" xfId="17681" hidden="1"/>
    <cellStyle name="Uwaga 3" xfId="17675" hidden="1"/>
    <cellStyle name="Uwaga 3" xfId="17673" hidden="1"/>
    <cellStyle name="Uwaga 3" xfId="17670" hidden="1"/>
    <cellStyle name="Uwaga 3" xfId="17666" hidden="1"/>
    <cellStyle name="Uwaga 3" xfId="17663" hidden="1"/>
    <cellStyle name="Uwaga 3" xfId="17661" hidden="1"/>
    <cellStyle name="Uwaga 3" xfId="17657" hidden="1"/>
    <cellStyle name="Uwaga 3" xfId="17654" hidden="1"/>
    <cellStyle name="Uwaga 3" xfId="17652" hidden="1"/>
    <cellStyle name="Uwaga 3" xfId="17648" hidden="1"/>
    <cellStyle name="Uwaga 3" xfId="17646" hidden="1"/>
    <cellStyle name="Uwaga 3" xfId="17645" hidden="1"/>
    <cellStyle name="Uwaga 3" xfId="17639" hidden="1"/>
    <cellStyle name="Uwaga 3" xfId="17636" hidden="1"/>
    <cellStyle name="Uwaga 3" xfId="17634" hidden="1"/>
    <cellStyle name="Uwaga 3" xfId="17630" hidden="1"/>
    <cellStyle name="Uwaga 3" xfId="17627" hidden="1"/>
    <cellStyle name="Uwaga 3" xfId="17625" hidden="1"/>
    <cellStyle name="Uwaga 3" xfId="17621" hidden="1"/>
    <cellStyle name="Uwaga 3" xfId="17618" hidden="1"/>
    <cellStyle name="Uwaga 3" xfId="17616" hidden="1"/>
    <cellStyle name="Uwaga 3" xfId="17612" hidden="1"/>
    <cellStyle name="Uwaga 3" xfId="17610" hidden="1"/>
    <cellStyle name="Uwaga 3" xfId="17609" hidden="1"/>
    <cellStyle name="Uwaga 3" xfId="17602" hidden="1"/>
    <cellStyle name="Uwaga 3" xfId="17599" hidden="1"/>
    <cellStyle name="Uwaga 3" xfId="17597" hidden="1"/>
    <cellStyle name="Uwaga 3" xfId="17593" hidden="1"/>
    <cellStyle name="Uwaga 3" xfId="17590" hidden="1"/>
    <cellStyle name="Uwaga 3" xfId="17588" hidden="1"/>
    <cellStyle name="Uwaga 3" xfId="17584" hidden="1"/>
    <cellStyle name="Uwaga 3" xfId="17581" hidden="1"/>
    <cellStyle name="Uwaga 3" xfId="17579" hidden="1"/>
    <cellStyle name="Uwaga 3" xfId="17576" hidden="1"/>
    <cellStyle name="Uwaga 3" xfId="17574" hidden="1"/>
    <cellStyle name="Uwaga 3" xfId="17573" hidden="1"/>
    <cellStyle name="Uwaga 3" xfId="17567" hidden="1"/>
    <cellStyle name="Uwaga 3" xfId="17565" hidden="1"/>
    <cellStyle name="Uwaga 3" xfId="17563" hidden="1"/>
    <cellStyle name="Uwaga 3" xfId="17558" hidden="1"/>
    <cellStyle name="Uwaga 3" xfId="17556" hidden="1"/>
    <cellStyle name="Uwaga 3" xfId="17554" hidden="1"/>
    <cellStyle name="Uwaga 3" xfId="17549" hidden="1"/>
    <cellStyle name="Uwaga 3" xfId="17547" hidden="1"/>
    <cellStyle name="Uwaga 3" xfId="17545" hidden="1"/>
    <cellStyle name="Uwaga 3" xfId="17540" hidden="1"/>
    <cellStyle name="Uwaga 3" xfId="17538" hidden="1"/>
    <cellStyle name="Uwaga 3" xfId="17537" hidden="1"/>
    <cellStyle name="Uwaga 3" xfId="17530" hidden="1"/>
    <cellStyle name="Uwaga 3" xfId="17527" hidden="1"/>
    <cellStyle name="Uwaga 3" xfId="17525" hidden="1"/>
    <cellStyle name="Uwaga 3" xfId="17521" hidden="1"/>
    <cellStyle name="Uwaga 3" xfId="17518" hidden="1"/>
    <cellStyle name="Uwaga 3" xfId="17516" hidden="1"/>
    <cellStyle name="Uwaga 3" xfId="17512" hidden="1"/>
    <cellStyle name="Uwaga 3" xfId="17509" hidden="1"/>
    <cellStyle name="Uwaga 3" xfId="17507" hidden="1"/>
    <cellStyle name="Uwaga 3" xfId="17504" hidden="1"/>
    <cellStyle name="Uwaga 3" xfId="17502" hidden="1"/>
    <cellStyle name="Uwaga 3" xfId="17500" hidden="1"/>
    <cellStyle name="Uwaga 3" xfId="17494" hidden="1"/>
    <cellStyle name="Uwaga 3" xfId="17491" hidden="1"/>
    <cellStyle name="Uwaga 3" xfId="17489" hidden="1"/>
    <cellStyle name="Uwaga 3" xfId="17485" hidden="1"/>
    <cellStyle name="Uwaga 3" xfId="17482" hidden="1"/>
    <cellStyle name="Uwaga 3" xfId="17480" hidden="1"/>
    <cellStyle name="Uwaga 3" xfId="17476" hidden="1"/>
    <cellStyle name="Uwaga 3" xfId="17473" hidden="1"/>
    <cellStyle name="Uwaga 3" xfId="17471" hidden="1"/>
    <cellStyle name="Uwaga 3" xfId="17469" hidden="1"/>
    <cellStyle name="Uwaga 3" xfId="17467" hidden="1"/>
    <cellStyle name="Uwaga 3" xfId="17465" hidden="1"/>
    <cellStyle name="Uwaga 3" xfId="17460" hidden="1"/>
    <cellStyle name="Uwaga 3" xfId="17458" hidden="1"/>
    <cellStyle name="Uwaga 3" xfId="17455" hidden="1"/>
    <cellStyle name="Uwaga 3" xfId="17451" hidden="1"/>
    <cellStyle name="Uwaga 3" xfId="17448" hidden="1"/>
    <cellStyle name="Uwaga 3" xfId="17445" hidden="1"/>
    <cellStyle name="Uwaga 3" xfId="17442" hidden="1"/>
    <cellStyle name="Uwaga 3" xfId="17440" hidden="1"/>
    <cellStyle name="Uwaga 3" xfId="17437" hidden="1"/>
    <cellStyle name="Uwaga 3" xfId="17433" hidden="1"/>
    <cellStyle name="Uwaga 3" xfId="17431" hidden="1"/>
    <cellStyle name="Uwaga 3" xfId="17428" hidden="1"/>
    <cellStyle name="Uwaga 3" xfId="17423" hidden="1"/>
    <cellStyle name="Uwaga 3" xfId="17420" hidden="1"/>
    <cellStyle name="Uwaga 3" xfId="17417" hidden="1"/>
    <cellStyle name="Uwaga 3" xfId="17413" hidden="1"/>
    <cellStyle name="Uwaga 3" xfId="17410" hidden="1"/>
    <cellStyle name="Uwaga 3" xfId="17408" hidden="1"/>
    <cellStyle name="Uwaga 3" xfId="17405" hidden="1"/>
    <cellStyle name="Uwaga 3" xfId="17402" hidden="1"/>
    <cellStyle name="Uwaga 3" xfId="17399" hidden="1"/>
    <cellStyle name="Uwaga 3" xfId="17397" hidden="1"/>
    <cellStyle name="Uwaga 3" xfId="17395" hidden="1"/>
    <cellStyle name="Uwaga 3" xfId="17392" hidden="1"/>
    <cellStyle name="Uwaga 3" xfId="17387" hidden="1"/>
    <cellStyle name="Uwaga 3" xfId="17384" hidden="1"/>
    <cellStyle name="Uwaga 3" xfId="17381" hidden="1"/>
    <cellStyle name="Uwaga 3" xfId="17378" hidden="1"/>
    <cellStyle name="Uwaga 3" xfId="17375" hidden="1"/>
    <cellStyle name="Uwaga 3" xfId="17372" hidden="1"/>
    <cellStyle name="Uwaga 3" xfId="17369" hidden="1"/>
    <cellStyle name="Uwaga 3" xfId="17366" hidden="1"/>
    <cellStyle name="Uwaga 3" xfId="17363" hidden="1"/>
    <cellStyle name="Uwaga 3" xfId="17361" hidden="1"/>
    <cellStyle name="Uwaga 3" xfId="17359" hidden="1"/>
    <cellStyle name="Uwaga 3" xfId="17356" hidden="1"/>
    <cellStyle name="Uwaga 3" xfId="17351" hidden="1"/>
    <cellStyle name="Uwaga 3" xfId="17348" hidden="1"/>
    <cellStyle name="Uwaga 3" xfId="17345" hidden="1"/>
    <cellStyle name="Uwaga 3" xfId="17342" hidden="1"/>
    <cellStyle name="Uwaga 3" xfId="17339" hidden="1"/>
    <cellStyle name="Uwaga 3" xfId="17336" hidden="1"/>
    <cellStyle name="Uwaga 3" xfId="17333" hidden="1"/>
    <cellStyle name="Uwaga 3" xfId="17330" hidden="1"/>
    <cellStyle name="Uwaga 3" xfId="17327" hidden="1"/>
    <cellStyle name="Uwaga 3" xfId="17325" hidden="1"/>
    <cellStyle name="Uwaga 3" xfId="17323" hidden="1"/>
    <cellStyle name="Uwaga 3" xfId="17320" hidden="1"/>
    <cellStyle name="Uwaga 3" xfId="17314" hidden="1"/>
    <cellStyle name="Uwaga 3" xfId="17311" hidden="1"/>
    <cellStyle name="Uwaga 3" xfId="17309" hidden="1"/>
    <cellStyle name="Uwaga 3" xfId="17305" hidden="1"/>
    <cellStyle name="Uwaga 3" xfId="17302" hidden="1"/>
    <cellStyle name="Uwaga 3" xfId="17300" hidden="1"/>
    <cellStyle name="Uwaga 3" xfId="17296" hidden="1"/>
    <cellStyle name="Uwaga 3" xfId="17293" hidden="1"/>
    <cellStyle name="Uwaga 3" xfId="17291" hidden="1"/>
    <cellStyle name="Uwaga 3" xfId="17289" hidden="1"/>
    <cellStyle name="Uwaga 3" xfId="17286" hidden="1"/>
    <cellStyle name="Uwaga 3" xfId="17283" hidden="1"/>
    <cellStyle name="Uwaga 3" xfId="17280" hidden="1"/>
    <cellStyle name="Uwaga 3" xfId="17278" hidden="1"/>
    <cellStyle name="Uwaga 3" xfId="17276" hidden="1"/>
    <cellStyle name="Uwaga 3" xfId="17271" hidden="1"/>
    <cellStyle name="Uwaga 3" xfId="17269" hidden="1"/>
    <cellStyle name="Uwaga 3" xfId="17266" hidden="1"/>
    <cellStyle name="Uwaga 3" xfId="17262" hidden="1"/>
    <cellStyle name="Uwaga 3" xfId="17260" hidden="1"/>
    <cellStyle name="Uwaga 3" xfId="17257" hidden="1"/>
    <cellStyle name="Uwaga 3" xfId="17253" hidden="1"/>
    <cellStyle name="Uwaga 3" xfId="17251" hidden="1"/>
    <cellStyle name="Uwaga 3" xfId="17248" hidden="1"/>
    <cellStyle name="Uwaga 3" xfId="17244" hidden="1"/>
    <cellStyle name="Uwaga 3" xfId="17242" hidden="1"/>
    <cellStyle name="Uwaga 3" xfId="17240" hidden="1"/>
    <cellStyle name="Uwaga 3" xfId="18792" hidden="1"/>
    <cellStyle name="Uwaga 3" xfId="18793" hidden="1"/>
    <cellStyle name="Uwaga 3" xfId="18795" hidden="1"/>
    <cellStyle name="Uwaga 3" xfId="18807" hidden="1"/>
    <cellStyle name="Uwaga 3" xfId="18808" hidden="1"/>
    <cellStyle name="Uwaga 3" xfId="18813" hidden="1"/>
    <cellStyle name="Uwaga 3" xfId="18822" hidden="1"/>
    <cellStyle name="Uwaga 3" xfId="18823" hidden="1"/>
    <cellStyle name="Uwaga 3" xfId="18828" hidden="1"/>
    <cellStyle name="Uwaga 3" xfId="18837" hidden="1"/>
    <cellStyle name="Uwaga 3" xfId="18838" hidden="1"/>
    <cellStyle name="Uwaga 3" xfId="18839" hidden="1"/>
    <cellStyle name="Uwaga 3" xfId="18852" hidden="1"/>
    <cellStyle name="Uwaga 3" xfId="18857" hidden="1"/>
    <cellStyle name="Uwaga 3" xfId="18862" hidden="1"/>
    <cellStyle name="Uwaga 3" xfId="18872" hidden="1"/>
    <cellStyle name="Uwaga 3" xfId="18877" hidden="1"/>
    <cellStyle name="Uwaga 3" xfId="18881" hidden="1"/>
    <cellStyle name="Uwaga 3" xfId="18888" hidden="1"/>
    <cellStyle name="Uwaga 3" xfId="18893" hidden="1"/>
    <cellStyle name="Uwaga 3" xfId="18896" hidden="1"/>
    <cellStyle name="Uwaga 3" xfId="18902" hidden="1"/>
    <cellStyle name="Uwaga 3" xfId="18907" hidden="1"/>
    <cellStyle name="Uwaga 3" xfId="18911" hidden="1"/>
    <cellStyle name="Uwaga 3" xfId="18912" hidden="1"/>
    <cellStyle name="Uwaga 3" xfId="18913" hidden="1"/>
    <cellStyle name="Uwaga 3" xfId="18917" hidden="1"/>
    <cellStyle name="Uwaga 3" xfId="18929" hidden="1"/>
    <cellStyle name="Uwaga 3" xfId="18934" hidden="1"/>
    <cellStyle name="Uwaga 3" xfId="18939" hidden="1"/>
    <cellStyle name="Uwaga 3" xfId="18944" hidden="1"/>
    <cellStyle name="Uwaga 3" xfId="18949" hidden="1"/>
    <cellStyle name="Uwaga 3" xfId="18954" hidden="1"/>
    <cellStyle name="Uwaga 3" xfId="18958" hidden="1"/>
    <cellStyle name="Uwaga 3" xfId="18962" hidden="1"/>
    <cellStyle name="Uwaga 3" xfId="18967" hidden="1"/>
    <cellStyle name="Uwaga 3" xfId="18972" hidden="1"/>
    <cellStyle name="Uwaga 3" xfId="18973" hidden="1"/>
    <cellStyle name="Uwaga 3" xfId="18975" hidden="1"/>
    <cellStyle name="Uwaga 3" xfId="18988" hidden="1"/>
    <cellStyle name="Uwaga 3" xfId="18992" hidden="1"/>
    <cellStyle name="Uwaga 3" xfId="18997" hidden="1"/>
    <cellStyle name="Uwaga 3" xfId="19004" hidden="1"/>
    <cellStyle name="Uwaga 3" xfId="19008" hidden="1"/>
    <cellStyle name="Uwaga 3" xfId="19013" hidden="1"/>
    <cellStyle name="Uwaga 3" xfId="19018" hidden="1"/>
    <cellStyle name="Uwaga 3" xfId="19021" hidden="1"/>
    <cellStyle name="Uwaga 3" xfId="19026" hidden="1"/>
    <cellStyle name="Uwaga 3" xfId="19032" hidden="1"/>
    <cellStyle name="Uwaga 3" xfId="19033" hidden="1"/>
    <cellStyle name="Uwaga 3" xfId="19036" hidden="1"/>
    <cellStyle name="Uwaga 3" xfId="19049" hidden="1"/>
    <cellStyle name="Uwaga 3" xfId="19053" hidden="1"/>
    <cellStyle name="Uwaga 3" xfId="19058" hidden="1"/>
    <cellStyle name="Uwaga 3" xfId="19065" hidden="1"/>
    <cellStyle name="Uwaga 3" xfId="19070" hidden="1"/>
    <cellStyle name="Uwaga 3" xfId="19074" hidden="1"/>
    <cellStyle name="Uwaga 3" xfId="19079" hidden="1"/>
    <cellStyle name="Uwaga 3" xfId="19083" hidden="1"/>
    <cellStyle name="Uwaga 3" xfId="19088" hidden="1"/>
    <cellStyle name="Uwaga 3" xfId="19092" hidden="1"/>
    <cellStyle name="Uwaga 3" xfId="19093" hidden="1"/>
    <cellStyle name="Uwaga 3" xfId="19095" hidden="1"/>
    <cellStyle name="Uwaga 3" xfId="19107" hidden="1"/>
    <cellStyle name="Uwaga 3" xfId="19108" hidden="1"/>
    <cellStyle name="Uwaga 3" xfId="19110" hidden="1"/>
    <cellStyle name="Uwaga 3" xfId="19122" hidden="1"/>
    <cellStyle name="Uwaga 3" xfId="19124" hidden="1"/>
    <cellStyle name="Uwaga 3" xfId="19127" hidden="1"/>
    <cellStyle name="Uwaga 3" xfId="19137" hidden="1"/>
    <cellStyle name="Uwaga 3" xfId="19138" hidden="1"/>
    <cellStyle name="Uwaga 3" xfId="19140" hidden="1"/>
    <cellStyle name="Uwaga 3" xfId="19152" hidden="1"/>
    <cellStyle name="Uwaga 3" xfId="19153" hidden="1"/>
    <cellStyle name="Uwaga 3" xfId="19154" hidden="1"/>
    <cellStyle name="Uwaga 3" xfId="19168" hidden="1"/>
    <cellStyle name="Uwaga 3" xfId="19171" hidden="1"/>
    <cellStyle name="Uwaga 3" xfId="19175" hidden="1"/>
    <cellStyle name="Uwaga 3" xfId="19183" hidden="1"/>
    <cellStyle name="Uwaga 3" xfId="19186" hidden="1"/>
    <cellStyle name="Uwaga 3" xfId="19190" hidden="1"/>
    <cellStyle name="Uwaga 3" xfId="19198" hidden="1"/>
    <cellStyle name="Uwaga 3" xfId="19201" hidden="1"/>
    <cellStyle name="Uwaga 3" xfId="19205" hidden="1"/>
    <cellStyle name="Uwaga 3" xfId="19212" hidden="1"/>
    <cellStyle name="Uwaga 3" xfId="19213" hidden="1"/>
    <cellStyle name="Uwaga 3" xfId="19215" hidden="1"/>
    <cellStyle name="Uwaga 3" xfId="19228" hidden="1"/>
    <cellStyle name="Uwaga 3" xfId="19231" hidden="1"/>
    <cellStyle name="Uwaga 3" xfId="19234" hidden="1"/>
    <cellStyle name="Uwaga 3" xfId="19243" hidden="1"/>
    <cellStyle name="Uwaga 3" xfId="19246" hidden="1"/>
    <cellStyle name="Uwaga 3" xfId="19250" hidden="1"/>
    <cellStyle name="Uwaga 3" xfId="19258" hidden="1"/>
    <cellStyle name="Uwaga 3" xfId="19260" hidden="1"/>
    <cellStyle name="Uwaga 3" xfId="19263" hidden="1"/>
    <cellStyle name="Uwaga 3" xfId="19272" hidden="1"/>
    <cellStyle name="Uwaga 3" xfId="19273" hidden="1"/>
    <cellStyle name="Uwaga 3" xfId="19274" hidden="1"/>
    <cellStyle name="Uwaga 3" xfId="19287" hidden="1"/>
    <cellStyle name="Uwaga 3" xfId="19288" hidden="1"/>
    <cellStyle name="Uwaga 3" xfId="19290" hidden="1"/>
    <cellStyle name="Uwaga 3" xfId="19302" hidden="1"/>
    <cellStyle name="Uwaga 3" xfId="19303" hidden="1"/>
    <cellStyle name="Uwaga 3" xfId="19305" hidden="1"/>
    <cellStyle name="Uwaga 3" xfId="19317" hidden="1"/>
    <cellStyle name="Uwaga 3" xfId="19318" hidden="1"/>
    <cellStyle name="Uwaga 3" xfId="19320" hidden="1"/>
    <cellStyle name="Uwaga 3" xfId="19332" hidden="1"/>
    <cellStyle name="Uwaga 3" xfId="19333" hidden="1"/>
    <cellStyle name="Uwaga 3" xfId="19334" hidden="1"/>
    <cellStyle name="Uwaga 3" xfId="19348" hidden="1"/>
    <cellStyle name="Uwaga 3" xfId="19350" hidden="1"/>
    <cellStyle name="Uwaga 3" xfId="19353" hidden="1"/>
    <cellStyle name="Uwaga 3" xfId="19363" hidden="1"/>
    <cellStyle name="Uwaga 3" xfId="19366" hidden="1"/>
    <cellStyle name="Uwaga 3" xfId="19369" hidden="1"/>
    <cellStyle name="Uwaga 3" xfId="19378" hidden="1"/>
    <cellStyle name="Uwaga 3" xfId="19380" hidden="1"/>
    <cellStyle name="Uwaga 3" xfId="19383" hidden="1"/>
    <cellStyle name="Uwaga 3" xfId="19392" hidden="1"/>
    <cellStyle name="Uwaga 3" xfId="19393" hidden="1"/>
    <cellStyle name="Uwaga 3" xfId="19394" hidden="1"/>
    <cellStyle name="Uwaga 3" xfId="19407" hidden="1"/>
    <cellStyle name="Uwaga 3" xfId="19409" hidden="1"/>
    <cellStyle name="Uwaga 3" xfId="19411" hidden="1"/>
    <cellStyle name="Uwaga 3" xfId="19422" hidden="1"/>
    <cellStyle name="Uwaga 3" xfId="19424" hidden="1"/>
    <cellStyle name="Uwaga 3" xfId="19426" hidden="1"/>
    <cellStyle name="Uwaga 3" xfId="19437" hidden="1"/>
    <cellStyle name="Uwaga 3" xfId="19439" hidden="1"/>
    <cellStyle name="Uwaga 3" xfId="19441" hidden="1"/>
    <cellStyle name="Uwaga 3" xfId="19452" hidden="1"/>
    <cellStyle name="Uwaga 3" xfId="19453" hidden="1"/>
    <cellStyle name="Uwaga 3" xfId="19454" hidden="1"/>
    <cellStyle name="Uwaga 3" xfId="19467" hidden="1"/>
    <cellStyle name="Uwaga 3" xfId="19469" hidden="1"/>
    <cellStyle name="Uwaga 3" xfId="19471" hidden="1"/>
    <cellStyle name="Uwaga 3" xfId="19482" hidden="1"/>
    <cellStyle name="Uwaga 3" xfId="19484" hidden="1"/>
    <cellStyle name="Uwaga 3" xfId="19486" hidden="1"/>
    <cellStyle name="Uwaga 3" xfId="19497" hidden="1"/>
    <cellStyle name="Uwaga 3" xfId="19499" hidden="1"/>
    <cellStyle name="Uwaga 3" xfId="19500" hidden="1"/>
    <cellStyle name="Uwaga 3" xfId="19512" hidden="1"/>
    <cellStyle name="Uwaga 3" xfId="19513" hidden="1"/>
    <cellStyle name="Uwaga 3" xfId="19514" hidden="1"/>
    <cellStyle name="Uwaga 3" xfId="19527" hidden="1"/>
    <cellStyle name="Uwaga 3" xfId="19529" hidden="1"/>
    <cellStyle name="Uwaga 3" xfId="19531" hidden="1"/>
    <cellStyle name="Uwaga 3" xfId="19542" hidden="1"/>
    <cellStyle name="Uwaga 3" xfId="19544" hidden="1"/>
    <cellStyle name="Uwaga 3" xfId="19546" hidden="1"/>
    <cellStyle name="Uwaga 3" xfId="19557" hidden="1"/>
    <cellStyle name="Uwaga 3" xfId="19559" hidden="1"/>
    <cellStyle name="Uwaga 3" xfId="19561" hidden="1"/>
    <cellStyle name="Uwaga 3" xfId="19572" hidden="1"/>
    <cellStyle name="Uwaga 3" xfId="19573" hidden="1"/>
    <cellStyle name="Uwaga 3" xfId="19575" hidden="1"/>
    <cellStyle name="Uwaga 3" xfId="19586" hidden="1"/>
    <cellStyle name="Uwaga 3" xfId="19588" hidden="1"/>
    <cellStyle name="Uwaga 3" xfId="19589" hidden="1"/>
    <cellStyle name="Uwaga 3" xfId="19598" hidden="1"/>
    <cellStyle name="Uwaga 3" xfId="19601" hidden="1"/>
    <cellStyle name="Uwaga 3" xfId="19603" hidden="1"/>
    <cellStyle name="Uwaga 3" xfId="19614" hidden="1"/>
    <cellStyle name="Uwaga 3" xfId="19616" hidden="1"/>
    <cellStyle name="Uwaga 3" xfId="19618" hidden="1"/>
    <cellStyle name="Uwaga 3" xfId="19630" hidden="1"/>
    <cellStyle name="Uwaga 3" xfId="19632" hidden="1"/>
    <cellStyle name="Uwaga 3" xfId="19634" hidden="1"/>
    <cellStyle name="Uwaga 3" xfId="19642" hidden="1"/>
    <cellStyle name="Uwaga 3" xfId="19644" hidden="1"/>
    <cellStyle name="Uwaga 3" xfId="19647" hidden="1"/>
    <cellStyle name="Uwaga 3" xfId="19637" hidden="1"/>
    <cellStyle name="Uwaga 3" xfId="19636" hidden="1"/>
    <cellStyle name="Uwaga 3" xfId="19635" hidden="1"/>
    <cellStyle name="Uwaga 3" xfId="19622" hidden="1"/>
    <cellStyle name="Uwaga 3" xfId="19621" hidden="1"/>
    <cellStyle name="Uwaga 3" xfId="19620" hidden="1"/>
    <cellStyle name="Uwaga 3" xfId="19607" hidden="1"/>
    <cellStyle name="Uwaga 3" xfId="19606" hidden="1"/>
    <cellStyle name="Uwaga 3" xfId="19605" hidden="1"/>
    <cellStyle name="Uwaga 3" xfId="19592" hidden="1"/>
    <cellStyle name="Uwaga 3" xfId="19591" hidden="1"/>
    <cellStyle name="Uwaga 3" xfId="19590" hidden="1"/>
    <cellStyle name="Uwaga 3" xfId="19577" hidden="1"/>
    <cellStyle name="Uwaga 3" xfId="19576" hidden="1"/>
    <cellStyle name="Uwaga 3" xfId="19574" hidden="1"/>
    <cellStyle name="Uwaga 3" xfId="19563" hidden="1"/>
    <cellStyle name="Uwaga 3" xfId="19560" hidden="1"/>
    <cellStyle name="Uwaga 3" xfId="19558" hidden="1"/>
    <cellStyle name="Uwaga 3" xfId="19548" hidden="1"/>
    <cellStyle name="Uwaga 3" xfId="19545" hidden="1"/>
    <cellStyle name="Uwaga 3" xfId="19543" hidden="1"/>
    <cellStyle name="Uwaga 3" xfId="19533" hidden="1"/>
    <cellStyle name="Uwaga 3" xfId="19530" hidden="1"/>
    <cellStyle name="Uwaga 3" xfId="19528" hidden="1"/>
    <cellStyle name="Uwaga 3" xfId="19518" hidden="1"/>
    <cellStyle name="Uwaga 3" xfId="19516" hidden="1"/>
    <cellStyle name="Uwaga 3" xfId="19515" hidden="1"/>
    <cellStyle name="Uwaga 3" xfId="19503" hidden="1"/>
    <cellStyle name="Uwaga 3" xfId="19501" hidden="1"/>
    <cellStyle name="Uwaga 3" xfId="19498" hidden="1"/>
    <cellStyle name="Uwaga 3" xfId="19488" hidden="1"/>
    <cellStyle name="Uwaga 3" xfId="19485" hidden="1"/>
    <cellStyle name="Uwaga 3" xfId="19483" hidden="1"/>
    <cellStyle name="Uwaga 3" xfId="19473" hidden="1"/>
    <cellStyle name="Uwaga 3" xfId="19470" hidden="1"/>
    <cellStyle name="Uwaga 3" xfId="19468" hidden="1"/>
    <cellStyle name="Uwaga 3" xfId="19458" hidden="1"/>
    <cellStyle name="Uwaga 3" xfId="19456" hidden="1"/>
    <cellStyle name="Uwaga 3" xfId="19455" hidden="1"/>
    <cellStyle name="Uwaga 3" xfId="19443" hidden="1"/>
    <cellStyle name="Uwaga 3" xfId="19440" hidden="1"/>
    <cellStyle name="Uwaga 3" xfId="19438" hidden="1"/>
    <cellStyle name="Uwaga 3" xfId="19428" hidden="1"/>
    <cellStyle name="Uwaga 3" xfId="19425" hidden="1"/>
    <cellStyle name="Uwaga 3" xfId="19423" hidden="1"/>
    <cellStyle name="Uwaga 3" xfId="19413" hidden="1"/>
    <cellStyle name="Uwaga 3" xfId="19410" hidden="1"/>
    <cellStyle name="Uwaga 3" xfId="19408" hidden="1"/>
    <cellStyle name="Uwaga 3" xfId="19398" hidden="1"/>
    <cellStyle name="Uwaga 3" xfId="19396" hidden="1"/>
    <cellStyle name="Uwaga 3" xfId="19395" hidden="1"/>
    <cellStyle name="Uwaga 3" xfId="19382" hidden="1"/>
    <cellStyle name="Uwaga 3" xfId="19379" hidden="1"/>
    <cellStyle name="Uwaga 3" xfId="19377" hidden="1"/>
    <cellStyle name="Uwaga 3" xfId="19367" hidden="1"/>
    <cellStyle name="Uwaga 3" xfId="19364" hidden="1"/>
    <cellStyle name="Uwaga 3" xfId="19362" hidden="1"/>
    <cellStyle name="Uwaga 3" xfId="19352" hidden="1"/>
    <cellStyle name="Uwaga 3" xfId="19349" hidden="1"/>
    <cellStyle name="Uwaga 3" xfId="19347" hidden="1"/>
    <cellStyle name="Uwaga 3" xfId="19338" hidden="1"/>
    <cellStyle name="Uwaga 3" xfId="19336" hidden="1"/>
    <cellStyle name="Uwaga 3" xfId="19335" hidden="1"/>
    <cellStyle name="Uwaga 3" xfId="19323" hidden="1"/>
    <cellStyle name="Uwaga 3" xfId="19321" hidden="1"/>
    <cellStyle name="Uwaga 3" xfId="19319" hidden="1"/>
    <cellStyle name="Uwaga 3" xfId="19308" hidden="1"/>
    <cellStyle name="Uwaga 3" xfId="19306" hidden="1"/>
    <cellStyle name="Uwaga 3" xfId="19304" hidden="1"/>
    <cellStyle name="Uwaga 3" xfId="19293" hidden="1"/>
    <cellStyle name="Uwaga 3" xfId="19291" hidden="1"/>
    <cellStyle name="Uwaga 3" xfId="19289" hidden="1"/>
    <cellStyle name="Uwaga 3" xfId="19278" hidden="1"/>
    <cellStyle name="Uwaga 3" xfId="19276" hidden="1"/>
    <cellStyle name="Uwaga 3" xfId="19275" hidden="1"/>
    <cellStyle name="Uwaga 3" xfId="19262" hidden="1"/>
    <cellStyle name="Uwaga 3" xfId="19259" hidden="1"/>
    <cellStyle name="Uwaga 3" xfId="19257" hidden="1"/>
    <cellStyle name="Uwaga 3" xfId="19247" hidden="1"/>
    <cellStyle name="Uwaga 3" xfId="19244" hidden="1"/>
    <cellStyle name="Uwaga 3" xfId="19242" hidden="1"/>
    <cellStyle name="Uwaga 3" xfId="19232" hidden="1"/>
    <cellStyle name="Uwaga 3" xfId="19229" hidden="1"/>
    <cellStyle name="Uwaga 3" xfId="19227" hidden="1"/>
    <cellStyle name="Uwaga 3" xfId="19218" hidden="1"/>
    <cellStyle name="Uwaga 3" xfId="19216" hidden="1"/>
    <cellStyle name="Uwaga 3" xfId="19214" hidden="1"/>
    <cellStyle name="Uwaga 3" xfId="19202" hidden="1"/>
    <cellStyle name="Uwaga 3" xfId="19199" hidden="1"/>
    <cellStyle name="Uwaga 3" xfId="19197" hidden="1"/>
    <cellStyle name="Uwaga 3" xfId="19187" hidden="1"/>
    <cellStyle name="Uwaga 3" xfId="19184" hidden="1"/>
    <cellStyle name="Uwaga 3" xfId="19182" hidden="1"/>
    <cellStyle name="Uwaga 3" xfId="19172" hidden="1"/>
    <cellStyle name="Uwaga 3" xfId="19169" hidden="1"/>
    <cellStyle name="Uwaga 3" xfId="19167" hidden="1"/>
    <cellStyle name="Uwaga 3" xfId="19160" hidden="1"/>
    <cellStyle name="Uwaga 3" xfId="19157" hidden="1"/>
    <cellStyle name="Uwaga 3" xfId="19155" hidden="1"/>
    <cellStyle name="Uwaga 3" xfId="19145" hidden="1"/>
    <cellStyle name="Uwaga 3" xfId="19142" hidden="1"/>
    <cellStyle name="Uwaga 3" xfId="19139" hidden="1"/>
    <cellStyle name="Uwaga 3" xfId="19130" hidden="1"/>
    <cellStyle name="Uwaga 3" xfId="19126" hidden="1"/>
    <cellStyle name="Uwaga 3" xfId="19123" hidden="1"/>
    <cellStyle name="Uwaga 3" xfId="19115" hidden="1"/>
    <cellStyle name="Uwaga 3" xfId="19112" hidden="1"/>
    <cellStyle name="Uwaga 3" xfId="19109" hidden="1"/>
    <cellStyle name="Uwaga 3" xfId="19100" hidden="1"/>
    <cellStyle name="Uwaga 3" xfId="19097" hidden="1"/>
    <cellStyle name="Uwaga 3" xfId="19094" hidden="1"/>
    <cellStyle name="Uwaga 3" xfId="19084" hidden="1"/>
    <cellStyle name="Uwaga 3" xfId="19080" hidden="1"/>
    <cellStyle name="Uwaga 3" xfId="19077" hidden="1"/>
    <cellStyle name="Uwaga 3" xfId="19068" hidden="1"/>
    <cellStyle name="Uwaga 3" xfId="19064" hidden="1"/>
    <cellStyle name="Uwaga 3" xfId="19062" hidden="1"/>
    <cellStyle name="Uwaga 3" xfId="19054" hidden="1"/>
    <cellStyle name="Uwaga 3" xfId="19050" hidden="1"/>
    <cellStyle name="Uwaga 3" xfId="19047" hidden="1"/>
    <cellStyle name="Uwaga 3" xfId="19040" hidden="1"/>
    <cellStyle name="Uwaga 3" xfId="19037" hidden="1"/>
    <cellStyle name="Uwaga 3" xfId="19034" hidden="1"/>
    <cellStyle name="Uwaga 3" xfId="19025" hidden="1"/>
    <cellStyle name="Uwaga 3" xfId="19020" hidden="1"/>
    <cellStyle name="Uwaga 3" xfId="19017" hidden="1"/>
    <cellStyle name="Uwaga 3" xfId="19010" hidden="1"/>
    <cellStyle name="Uwaga 3" xfId="19005" hidden="1"/>
    <cellStyle name="Uwaga 3" xfId="19002" hidden="1"/>
    <cellStyle name="Uwaga 3" xfId="18995" hidden="1"/>
    <cellStyle name="Uwaga 3" xfId="18990" hidden="1"/>
    <cellStyle name="Uwaga 3" xfId="18987" hidden="1"/>
    <cellStyle name="Uwaga 3" xfId="18981" hidden="1"/>
    <cellStyle name="Uwaga 3" xfId="18977" hidden="1"/>
    <cellStyle name="Uwaga 3" xfId="18974" hidden="1"/>
    <cellStyle name="Uwaga 3" xfId="18966" hidden="1"/>
    <cellStyle name="Uwaga 3" xfId="18961" hidden="1"/>
    <cellStyle name="Uwaga 3" xfId="18957" hidden="1"/>
    <cellStyle name="Uwaga 3" xfId="18951" hidden="1"/>
    <cellStyle name="Uwaga 3" xfId="18946" hidden="1"/>
    <cellStyle name="Uwaga 3" xfId="18942" hidden="1"/>
    <cellStyle name="Uwaga 3" xfId="18936" hidden="1"/>
    <cellStyle name="Uwaga 3" xfId="18931" hidden="1"/>
    <cellStyle name="Uwaga 3" xfId="18927" hidden="1"/>
    <cellStyle name="Uwaga 3" xfId="18922" hidden="1"/>
    <cellStyle name="Uwaga 3" xfId="18918" hidden="1"/>
    <cellStyle name="Uwaga 3" xfId="18914" hidden="1"/>
    <cellStyle name="Uwaga 3" xfId="18906" hidden="1"/>
    <cellStyle name="Uwaga 3" xfId="18901" hidden="1"/>
    <cellStyle name="Uwaga 3" xfId="18897" hidden="1"/>
    <cellStyle name="Uwaga 3" xfId="18891" hidden="1"/>
    <cellStyle name="Uwaga 3" xfId="18886" hidden="1"/>
    <cellStyle name="Uwaga 3" xfId="18882" hidden="1"/>
    <cellStyle name="Uwaga 3" xfId="18876" hidden="1"/>
    <cellStyle name="Uwaga 3" xfId="18871" hidden="1"/>
    <cellStyle name="Uwaga 3" xfId="18867" hidden="1"/>
    <cellStyle name="Uwaga 3" xfId="18863" hidden="1"/>
    <cellStyle name="Uwaga 3" xfId="18858" hidden="1"/>
    <cellStyle name="Uwaga 3" xfId="18853" hidden="1"/>
    <cellStyle name="Uwaga 3" xfId="18848" hidden="1"/>
    <cellStyle name="Uwaga 3" xfId="18844" hidden="1"/>
    <cellStyle name="Uwaga 3" xfId="18840" hidden="1"/>
    <cellStyle name="Uwaga 3" xfId="18833" hidden="1"/>
    <cellStyle name="Uwaga 3" xfId="18829" hidden="1"/>
    <cellStyle name="Uwaga 3" xfId="18824" hidden="1"/>
    <cellStyle name="Uwaga 3" xfId="18818" hidden="1"/>
    <cellStyle name="Uwaga 3" xfId="18814" hidden="1"/>
    <cellStyle name="Uwaga 3" xfId="18809" hidden="1"/>
    <cellStyle name="Uwaga 3" xfId="18803" hidden="1"/>
    <cellStyle name="Uwaga 3" xfId="18799" hidden="1"/>
    <cellStyle name="Uwaga 3" xfId="18794" hidden="1"/>
    <cellStyle name="Uwaga 3" xfId="18788" hidden="1"/>
    <cellStyle name="Uwaga 3" xfId="18784" hidden="1"/>
    <cellStyle name="Uwaga 3" xfId="18780" hidden="1"/>
    <cellStyle name="Uwaga 3" xfId="19640" hidden="1"/>
    <cellStyle name="Uwaga 3" xfId="19639" hidden="1"/>
    <cellStyle name="Uwaga 3" xfId="19638" hidden="1"/>
    <cellStyle name="Uwaga 3" xfId="19625" hidden="1"/>
    <cellStyle name="Uwaga 3" xfId="19624" hidden="1"/>
    <cellStyle name="Uwaga 3" xfId="19623" hidden="1"/>
    <cellStyle name="Uwaga 3" xfId="19610" hidden="1"/>
    <cellStyle name="Uwaga 3" xfId="19609" hidden="1"/>
    <cellStyle name="Uwaga 3" xfId="19608" hidden="1"/>
    <cellStyle name="Uwaga 3" xfId="19595" hidden="1"/>
    <cellStyle name="Uwaga 3" xfId="19594" hidden="1"/>
    <cellStyle name="Uwaga 3" xfId="19593" hidden="1"/>
    <cellStyle name="Uwaga 3" xfId="19580" hidden="1"/>
    <cellStyle name="Uwaga 3" xfId="19579" hidden="1"/>
    <cellStyle name="Uwaga 3" xfId="19578" hidden="1"/>
    <cellStyle name="Uwaga 3" xfId="19566" hidden="1"/>
    <cellStyle name="Uwaga 3" xfId="19564" hidden="1"/>
    <cellStyle name="Uwaga 3" xfId="19562" hidden="1"/>
    <cellStyle name="Uwaga 3" xfId="19551" hidden="1"/>
    <cellStyle name="Uwaga 3" xfId="19549" hidden="1"/>
    <cellStyle name="Uwaga 3" xfId="19547" hidden="1"/>
    <cellStyle name="Uwaga 3" xfId="19536" hidden="1"/>
    <cellStyle name="Uwaga 3" xfId="19534" hidden="1"/>
    <cellStyle name="Uwaga 3" xfId="19532" hidden="1"/>
    <cellStyle name="Uwaga 3" xfId="19521" hidden="1"/>
    <cellStyle name="Uwaga 3" xfId="19519" hidden="1"/>
    <cellStyle name="Uwaga 3" xfId="19517" hidden="1"/>
    <cellStyle name="Uwaga 3" xfId="19506" hidden="1"/>
    <cellStyle name="Uwaga 3" xfId="19504" hidden="1"/>
    <cellStyle name="Uwaga 3" xfId="19502" hidden="1"/>
    <cellStyle name="Uwaga 3" xfId="19491" hidden="1"/>
    <cellStyle name="Uwaga 3" xfId="19489" hidden="1"/>
    <cellStyle name="Uwaga 3" xfId="19487" hidden="1"/>
    <cellStyle name="Uwaga 3" xfId="19476" hidden="1"/>
    <cellStyle name="Uwaga 3" xfId="19474" hidden="1"/>
    <cellStyle name="Uwaga 3" xfId="19472" hidden="1"/>
    <cellStyle name="Uwaga 3" xfId="19461" hidden="1"/>
    <cellStyle name="Uwaga 3" xfId="19459" hidden="1"/>
    <cellStyle name="Uwaga 3" xfId="19457" hidden="1"/>
    <cellStyle name="Uwaga 3" xfId="19446" hidden="1"/>
    <cellStyle name="Uwaga 3" xfId="19444" hidden="1"/>
    <cellStyle name="Uwaga 3" xfId="19442" hidden="1"/>
    <cellStyle name="Uwaga 3" xfId="19431" hidden="1"/>
    <cellStyle name="Uwaga 3" xfId="19429" hidden="1"/>
    <cellStyle name="Uwaga 3" xfId="19427" hidden="1"/>
    <cellStyle name="Uwaga 3" xfId="19416" hidden="1"/>
    <cellStyle name="Uwaga 3" xfId="19414" hidden="1"/>
    <cellStyle name="Uwaga 3" xfId="19412" hidden="1"/>
    <cellStyle name="Uwaga 3" xfId="19401" hidden="1"/>
    <cellStyle name="Uwaga 3" xfId="19399" hidden="1"/>
    <cellStyle name="Uwaga 3" xfId="19397" hidden="1"/>
    <cellStyle name="Uwaga 3" xfId="19386" hidden="1"/>
    <cellStyle name="Uwaga 3" xfId="19384" hidden="1"/>
    <cellStyle name="Uwaga 3" xfId="19381" hidden="1"/>
    <cellStyle name="Uwaga 3" xfId="19371" hidden="1"/>
    <cellStyle name="Uwaga 3" xfId="19368" hidden="1"/>
    <cellStyle name="Uwaga 3" xfId="19365" hidden="1"/>
    <cellStyle name="Uwaga 3" xfId="19356" hidden="1"/>
    <cellStyle name="Uwaga 3" xfId="19354" hidden="1"/>
    <cellStyle name="Uwaga 3" xfId="19351" hidden="1"/>
    <cellStyle name="Uwaga 3" xfId="19341" hidden="1"/>
    <cellStyle name="Uwaga 3" xfId="19339" hidden="1"/>
    <cellStyle name="Uwaga 3" xfId="19337" hidden="1"/>
    <cellStyle name="Uwaga 3" xfId="19326" hidden="1"/>
    <cellStyle name="Uwaga 3" xfId="19324" hidden="1"/>
    <cellStyle name="Uwaga 3" xfId="19322" hidden="1"/>
    <cellStyle name="Uwaga 3" xfId="19311" hidden="1"/>
    <cellStyle name="Uwaga 3" xfId="19309" hidden="1"/>
    <cellStyle name="Uwaga 3" xfId="19307" hidden="1"/>
    <cellStyle name="Uwaga 3" xfId="19296" hidden="1"/>
    <cellStyle name="Uwaga 3" xfId="19294" hidden="1"/>
    <cellStyle name="Uwaga 3" xfId="19292" hidden="1"/>
    <cellStyle name="Uwaga 3" xfId="19281" hidden="1"/>
    <cellStyle name="Uwaga 3" xfId="19279" hidden="1"/>
    <cellStyle name="Uwaga 3" xfId="19277" hidden="1"/>
    <cellStyle name="Uwaga 3" xfId="19266" hidden="1"/>
    <cellStyle name="Uwaga 3" xfId="19264" hidden="1"/>
    <cellStyle name="Uwaga 3" xfId="19261" hidden="1"/>
    <cellStyle name="Uwaga 3" xfId="19251" hidden="1"/>
    <cellStyle name="Uwaga 3" xfId="19248" hidden="1"/>
    <cellStyle name="Uwaga 3" xfId="19245" hidden="1"/>
    <cellStyle name="Uwaga 3" xfId="19236" hidden="1"/>
    <cellStyle name="Uwaga 3" xfId="19233" hidden="1"/>
    <cellStyle name="Uwaga 3" xfId="19230" hidden="1"/>
    <cellStyle name="Uwaga 3" xfId="19221" hidden="1"/>
    <cellStyle name="Uwaga 3" xfId="19219" hidden="1"/>
    <cellStyle name="Uwaga 3" xfId="19217" hidden="1"/>
    <cellStyle name="Uwaga 3" xfId="19206" hidden="1"/>
    <cellStyle name="Uwaga 3" xfId="19203" hidden="1"/>
    <cellStyle name="Uwaga 3" xfId="19200" hidden="1"/>
    <cellStyle name="Uwaga 3" xfId="19191" hidden="1"/>
    <cellStyle name="Uwaga 3" xfId="19188" hidden="1"/>
    <cellStyle name="Uwaga 3" xfId="19185" hidden="1"/>
    <cellStyle name="Uwaga 3" xfId="19176" hidden="1"/>
    <cellStyle name="Uwaga 3" xfId="19173" hidden="1"/>
    <cellStyle name="Uwaga 3" xfId="19170" hidden="1"/>
    <cellStyle name="Uwaga 3" xfId="19163" hidden="1"/>
    <cellStyle name="Uwaga 3" xfId="19159" hidden="1"/>
    <cellStyle name="Uwaga 3" xfId="19156" hidden="1"/>
    <cellStyle name="Uwaga 3" xfId="19148" hidden="1"/>
    <cellStyle name="Uwaga 3" xfId="19144" hidden="1"/>
    <cellStyle name="Uwaga 3" xfId="19141" hidden="1"/>
    <cellStyle name="Uwaga 3" xfId="19133" hidden="1"/>
    <cellStyle name="Uwaga 3" xfId="19129" hidden="1"/>
    <cellStyle name="Uwaga 3" xfId="19125" hidden="1"/>
    <cellStyle name="Uwaga 3" xfId="19118" hidden="1"/>
    <cellStyle name="Uwaga 3" xfId="19114" hidden="1"/>
    <cellStyle name="Uwaga 3" xfId="19111" hidden="1"/>
    <cellStyle name="Uwaga 3" xfId="19103" hidden="1"/>
    <cellStyle name="Uwaga 3" xfId="19099" hidden="1"/>
    <cellStyle name="Uwaga 3" xfId="19096" hidden="1"/>
    <cellStyle name="Uwaga 3" xfId="19087" hidden="1"/>
    <cellStyle name="Uwaga 3" xfId="19082" hidden="1"/>
    <cellStyle name="Uwaga 3" xfId="19078" hidden="1"/>
    <cellStyle name="Uwaga 3" xfId="19072" hidden="1"/>
    <cellStyle name="Uwaga 3" xfId="19067" hidden="1"/>
    <cellStyle name="Uwaga 3" xfId="19063" hidden="1"/>
    <cellStyle name="Uwaga 3" xfId="19057" hidden="1"/>
    <cellStyle name="Uwaga 3" xfId="19052" hidden="1"/>
    <cellStyle name="Uwaga 3" xfId="19048" hidden="1"/>
    <cellStyle name="Uwaga 3" xfId="19043" hidden="1"/>
    <cellStyle name="Uwaga 3" xfId="19039" hidden="1"/>
    <cellStyle name="Uwaga 3" xfId="19035" hidden="1"/>
    <cellStyle name="Uwaga 3" xfId="19028" hidden="1"/>
    <cellStyle name="Uwaga 3" xfId="19023" hidden="1"/>
    <cellStyle name="Uwaga 3" xfId="19019" hidden="1"/>
    <cellStyle name="Uwaga 3" xfId="19012" hidden="1"/>
    <cellStyle name="Uwaga 3" xfId="19007" hidden="1"/>
    <cellStyle name="Uwaga 3" xfId="19003" hidden="1"/>
    <cellStyle name="Uwaga 3" xfId="18998" hidden="1"/>
    <cellStyle name="Uwaga 3" xfId="18993" hidden="1"/>
    <cellStyle name="Uwaga 3" xfId="18989" hidden="1"/>
    <cellStyle name="Uwaga 3" xfId="18983" hidden="1"/>
    <cellStyle name="Uwaga 3" xfId="18979" hidden="1"/>
    <cellStyle name="Uwaga 3" xfId="18976" hidden="1"/>
    <cellStyle name="Uwaga 3" xfId="18969" hidden="1"/>
    <cellStyle name="Uwaga 3" xfId="18964" hidden="1"/>
    <cellStyle name="Uwaga 3" xfId="18959" hidden="1"/>
    <cellStyle name="Uwaga 3" xfId="18953" hidden="1"/>
    <cellStyle name="Uwaga 3" xfId="18948" hidden="1"/>
    <cellStyle name="Uwaga 3" xfId="18943" hidden="1"/>
    <cellStyle name="Uwaga 3" xfId="18938" hidden="1"/>
    <cellStyle name="Uwaga 3" xfId="18933" hidden="1"/>
    <cellStyle name="Uwaga 3" xfId="18928" hidden="1"/>
    <cellStyle name="Uwaga 3" xfId="18924" hidden="1"/>
    <cellStyle name="Uwaga 3" xfId="18920" hidden="1"/>
    <cellStyle name="Uwaga 3" xfId="18915" hidden="1"/>
    <cellStyle name="Uwaga 3" xfId="18908" hidden="1"/>
    <cellStyle name="Uwaga 3" xfId="18903" hidden="1"/>
    <cellStyle name="Uwaga 3" xfId="18898" hidden="1"/>
    <cellStyle name="Uwaga 3" xfId="18892" hidden="1"/>
    <cellStyle name="Uwaga 3" xfId="18887" hidden="1"/>
    <cellStyle name="Uwaga 3" xfId="18883" hidden="1"/>
    <cellStyle name="Uwaga 3" xfId="18878" hidden="1"/>
    <cellStyle name="Uwaga 3" xfId="18873" hidden="1"/>
    <cellStyle name="Uwaga 3" xfId="18868" hidden="1"/>
    <cellStyle name="Uwaga 3" xfId="18864" hidden="1"/>
    <cellStyle name="Uwaga 3" xfId="18859" hidden="1"/>
    <cellStyle name="Uwaga 3" xfId="18854" hidden="1"/>
    <cellStyle name="Uwaga 3" xfId="18849" hidden="1"/>
    <cellStyle name="Uwaga 3" xfId="18845" hidden="1"/>
    <cellStyle name="Uwaga 3" xfId="18841" hidden="1"/>
    <cellStyle name="Uwaga 3" xfId="18834" hidden="1"/>
    <cellStyle name="Uwaga 3" xfId="18830" hidden="1"/>
    <cellStyle name="Uwaga 3" xfId="18825" hidden="1"/>
    <cellStyle name="Uwaga 3" xfId="18819" hidden="1"/>
    <cellStyle name="Uwaga 3" xfId="18815" hidden="1"/>
    <cellStyle name="Uwaga 3" xfId="18810" hidden="1"/>
    <cellStyle name="Uwaga 3" xfId="18804" hidden="1"/>
    <cellStyle name="Uwaga 3" xfId="18800" hidden="1"/>
    <cellStyle name="Uwaga 3" xfId="18796" hidden="1"/>
    <cellStyle name="Uwaga 3" xfId="18789" hidden="1"/>
    <cellStyle name="Uwaga 3" xfId="18785" hidden="1"/>
    <cellStyle name="Uwaga 3" xfId="18781" hidden="1"/>
    <cellStyle name="Uwaga 3" xfId="19645" hidden="1"/>
    <cellStyle name="Uwaga 3" xfId="19643" hidden="1"/>
    <cellStyle name="Uwaga 3" xfId="19641" hidden="1"/>
    <cellStyle name="Uwaga 3" xfId="19628" hidden="1"/>
    <cellStyle name="Uwaga 3" xfId="19627" hidden="1"/>
    <cellStyle name="Uwaga 3" xfId="19626" hidden="1"/>
    <cellStyle name="Uwaga 3" xfId="19613" hidden="1"/>
    <cellStyle name="Uwaga 3" xfId="19612" hidden="1"/>
    <cellStyle name="Uwaga 3" xfId="19611" hidden="1"/>
    <cellStyle name="Uwaga 3" xfId="19599" hidden="1"/>
    <cellStyle name="Uwaga 3" xfId="19597" hidden="1"/>
    <cellStyle name="Uwaga 3" xfId="19596" hidden="1"/>
    <cellStyle name="Uwaga 3" xfId="19583" hidden="1"/>
    <cellStyle name="Uwaga 3" xfId="19582" hidden="1"/>
    <cellStyle name="Uwaga 3" xfId="19581" hidden="1"/>
    <cellStyle name="Uwaga 3" xfId="19569" hidden="1"/>
    <cellStyle name="Uwaga 3" xfId="19567" hidden="1"/>
    <cellStyle name="Uwaga 3" xfId="19565" hidden="1"/>
    <cellStyle name="Uwaga 3" xfId="19554" hidden="1"/>
    <cellStyle name="Uwaga 3" xfId="19552" hidden="1"/>
    <cellStyle name="Uwaga 3" xfId="19550" hidden="1"/>
    <cellStyle name="Uwaga 3" xfId="19539" hidden="1"/>
    <cellStyle name="Uwaga 3" xfId="19537" hidden="1"/>
    <cellStyle name="Uwaga 3" xfId="19535" hidden="1"/>
    <cellStyle name="Uwaga 3" xfId="19524" hidden="1"/>
    <cellStyle name="Uwaga 3" xfId="19522" hidden="1"/>
    <cellStyle name="Uwaga 3" xfId="19520" hidden="1"/>
    <cellStyle name="Uwaga 3" xfId="19509" hidden="1"/>
    <cellStyle name="Uwaga 3" xfId="19507" hidden="1"/>
    <cellStyle name="Uwaga 3" xfId="19505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4" hidden="1"/>
    <cellStyle name="Uwaga 3" xfId="19432" hidden="1"/>
    <cellStyle name="Uwaga 3" xfId="19430" hidden="1"/>
    <cellStyle name="Uwaga 3" xfId="19419" hidden="1"/>
    <cellStyle name="Uwaga 3" xfId="19417" hidden="1"/>
    <cellStyle name="Uwaga 3" xfId="19415" hidden="1"/>
    <cellStyle name="Uwaga 3" xfId="19404" hidden="1"/>
    <cellStyle name="Uwaga 3" xfId="19402" hidden="1"/>
    <cellStyle name="Uwaga 3" xfId="19400" hidden="1"/>
    <cellStyle name="Uwaga 3" xfId="19389" hidden="1"/>
    <cellStyle name="Uwaga 3" xfId="19387" hidden="1"/>
    <cellStyle name="Uwaga 3" xfId="19385" hidden="1"/>
    <cellStyle name="Uwaga 3" xfId="19374" hidden="1"/>
    <cellStyle name="Uwaga 3" xfId="19372" hidden="1"/>
    <cellStyle name="Uwaga 3" xfId="19370" hidden="1"/>
    <cellStyle name="Uwaga 3" xfId="19359" hidden="1"/>
    <cellStyle name="Uwaga 3" xfId="19357" hidden="1"/>
    <cellStyle name="Uwaga 3" xfId="19355" hidden="1"/>
    <cellStyle name="Uwaga 3" xfId="19344" hidden="1"/>
    <cellStyle name="Uwaga 3" xfId="19342" hidden="1"/>
    <cellStyle name="Uwaga 3" xfId="19340" hidden="1"/>
    <cellStyle name="Uwaga 3" xfId="19329" hidden="1"/>
    <cellStyle name="Uwaga 3" xfId="19327" hidden="1"/>
    <cellStyle name="Uwaga 3" xfId="19325" hidden="1"/>
    <cellStyle name="Uwaga 3" xfId="19314" hidden="1"/>
    <cellStyle name="Uwaga 3" xfId="19312" hidden="1"/>
    <cellStyle name="Uwaga 3" xfId="19310" hidden="1"/>
    <cellStyle name="Uwaga 3" xfId="19299" hidden="1"/>
    <cellStyle name="Uwaga 3" xfId="19297" hidden="1"/>
    <cellStyle name="Uwaga 3" xfId="19295" hidden="1"/>
    <cellStyle name="Uwaga 3" xfId="19284" hidden="1"/>
    <cellStyle name="Uwaga 3" xfId="19282" hidden="1"/>
    <cellStyle name="Uwaga 3" xfId="19280" hidden="1"/>
    <cellStyle name="Uwaga 3" xfId="19269" hidden="1"/>
    <cellStyle name="Uwaga 3" xfId="19267" hidden="1"/>
    <cellStyle name="Uwaga 3" xfId="19265" hidden="1"/>
    <cellStyle name="Uwaga 3" xfId="19254" hidden="1"/>
    <cellStyle name="Uwaga 3" xfId="19252" hidden="1"/>
    <cellStyle name="Uwaga 3" xfId="19249" hidden="1"/>
    <cellStyle name="Uwaga 3" xfId="19239" hidden="1"/>
    <cellStyle name="Uwaga 3" xfId="19237" hidden="1"/>
    <cellStyle name="Uwaga 3" xfId="19235" hidden="1"/>
    <cellStyle name="Uwaga 3" xfId="19224" hidden="1"/>
    <cellStyle name="Uwaga 3" xfId="19222" hidden="1"/>
    <cellStyle name="Uwaga 3" xfId="19220" hidden="1"/>
    <cellStyle name="Uwaga 3" xfId="19209" hidden="1"/>
    <cellStyle name="Uwaga 3" xfId="19207" hidden="1"/>
    <cellStyle name="Uwaga 3" xfId="19204" hidden="1"/>
    <cellStyle name="Uwaga 3" xfId="19194" hidden="1"/>
    <cellStyle name="Uwaga 3" xfId="19192" hidden="1"/>
    <cellStyle name="Uwaga 3" xfId="19189" hidden="1"/>
    <cellStyle name="Uwaga 3" xfId="19179" hidden="1"/>
    <cellStyle name="Uwaga 3" xfId="19177" hidden="1"/>
    <cellStyle name="Uwaga 3" xfId="19174" hidden="1"/>
    <cellStyle name="Uwaga 3" xfId="19165" hidden="1"/>
    <cellStyle name="Uwaga 3" xfId="19162" hidden="1"/>
    <cellStyle name="Uwaga 3" xfId="19158" hidden="1"/>
    <cellStyle name="Uwaga 3" xfId="19150" hidden="1"/>
    <cellStyle name="Uwaga 3" xfId="19147" hidden="1"/>
    <cellStyle name="Uwaga 3" xfId="19143" hidden="1"/>
    <cellStyle name="Uwaga 3" xfId="19135" hidden="1"/>
    <cellStyle name="Uwaga 3" xfId="19132" hidden="1"/>
    <cellStyle name="Uwaga 3" xfId="19128" hidden="1"/>
    <cellStyle name="Uwaga 3" xfId="19120" hidden="1"/>
    <cellStyle name="Uwaga 3" xfId="19117" hidden="1"/>
    <cellStyle name="Uwaga 3" xfId="19113" hidden="1"/>
    <cellStyle name="Uwaga 3" xfId="19105" hidden="1"/>
    <cellStyle name="Uwaga 3" xfId="19102" hidden="1"/>
    <cellStyle name="Uwaga 3" xfId="19098" hidden="1"/>
    <cellStyle name="Uwaga 3" xfId="19090" hidden="1"/>
    <cellStyle name="Uwaga 3" xfId="19086" hidden="1"/>
    <cellStyle name="Uwaga 3" xfId="19081" hidden="1"/>
    <cellStyle name="Uwaga 3" xfId="19075" hidden="1"/>
    <cellStyle name="Uwaga 3" xfId="19071" hidden="1"/>
    <cellStyle name="Uwaga 3" xfId="19066" hidden="1"/>
    <cellStyle name="Uwaga 3" xfId="19060" hidden="1"/>
    <cellStyle name="Uwaga 3" xfId="19056" hidden="1"/>
    <cellStyle name="Uwaga 3" xfId="19051" hidden="1"/>
    <cellStyle name="Uwaga 3" xfId="19045" hidden="1"/>
    <cellStyle name="Uwaga 3" xfId="19042" hidden="1"/>
    <cellStyle name="Uwaga 3" xfId="19038" hidden="1"/>
    <cellStyle name="Uwaga 3" xfId="19030" hidden="1"/>
    <cellStyle name="Uwaga 3" xfId="19027" hidden="1"/>
    <cellStyle name="Uwaga 3" xfId="19022" hidden="1"/>
    <cellStyle name="Uwaga 3" xfId="19015" hidden="1"/>
    <cellStyle name="Uwaga 3" xfId="19011" hidden="1"/>
    <cellStyle name="Uwaga 3" xfId="19006" hidden="1"/>
    <cellStyle name="Uwaga 3" xfId="19000" hidden="1"/>
    <cellStyle name="Uwaga 3" xfId="18996" hidden="1"/>
    <cellStyle name="Uwaga 3" xfId="18991" hidden="1"/>
    <cellStyle name="Uwaga 3" xfId="18985" hidden="1"/>
    <cellStyle name="Uwaga 3" xfId="18982" hidden="1"/>
    <cellStyle name="Uwaga 3" xfId="18978" hidden="1"/>
    <cellStyle name="Uwaga 3" xfId="18970" hidden="1"/>
    <cellStyle name="Uwaga 3" xfId="18965" hidden="1"/>
    <cellStyle name="Uwaga 3" xfId="18960" hidden="1"/>
    <cellStyle name="Uwaga 3" xfId="18955" hidden="1"/>
    <cellStyle name="Uwaga 3" xfId="18950" hidden="1"/>
    <cellStyle name="Uwaga 3" xfId="18945" hidden="1"/>
    <cellStyle name="Uwaga 3" xfId="18940" hidden="1"/>
    <cellStyle name="Uwaga 3" xfId="18935" hidden="1"/>
    <cellStyle name="Uwaga 3" xfId="18930" hidden="1"/>
    <cellStyle name="Uwaga 3" xfId="18925" hidden="1"/>
    <cellStyle name="Uwaga 3" xfId="18921" hidden="1"/>
    <cellStyle name="Uwaga 3" xfId="18916" hidden="1"/>
    <cellStyle name="Uwaga 3" xfId="18909" hidden="1"/>
    <cellStyle name="Uwaga 3" xfId="18904" hidden="1"/>
    <cellStyle name="Uwaga 3" xfId="18899" hidden="1"/>
    <cellStyle name="Uwaga 3" xfId="18894" hidden="1"/>
    <cellStyle name="Uwaga 3" xfId="18889" hidden="1"/>
    <cellStyle name="Uwaga 3" xfId="18884" hidden="1"/>
    <cellStyle name="Uwaga 3" xfId="18879" hidden="1"/>
    <cellStyle name="Uwaga 3" xfId="18874" hidden="1"/>
    <cellStyle name="Uwaga 3" xfId="18869" hidden="1"/>
    <cellStyle name="Uwaga 3" xfId="18865" hidden="1"/>
    <cellStyle name="Uwaga 3" xfId="18860" hidden="1"/>
    <cellStyle name="Uwaga 3" xfId="18855" hidden="1"/>
    <cellStyle name="Uwaga 3" xfId="18850" hidden="1"/>
    <cellStyle name="Uwaga 3" xfId="18846" hidden="1"/>
    <cellStyle name="Uwaga 3" xfId="18842" hidden="1"/>
    <cellStyle name="Uwaga 3" xfId="18835" hidden="1"/>
    <cellStyle name="Uwaga 3" xfId="18831" hidden="1"/>
    <cellStyle name="Uwaga 3" xfId="18826" hidden="1"/>
    <cellStyle name="Uwaga 3" xfId="18820" hidden="1"/>
    <cellStyle name="Uwaga 3" xfId="18816" hidden="1"/>
    <cellStyle name="Uwaga 3" xfId="18811" hidden="1"/>
    <cellStyle name="Uwaga 3" xfId="18805" hidden="1"/>
    <cellStyle name="Uwaga 3" xfId="18801" hidden="1"/>
    <cellStyle name="Uwaga 3" xfId="18797" hidden="1"/>
    <cellStyle name="Uwaga 3" xfId="18790" hidden="1"/>
    <cellStyle name="Uwaga 3" xfId="18786" hidden="1"/>
    <cellStyle name="Uwaga 3" xfId="18782" hidden="1"/>
    <cellStyle name="Uwaga 3" xfId="19649" hidden="1"/>
    <cellStyle name="Uwaga 3" xfId="19648" hidden="1"/>
    <cellStyle name="Uwaga 3" xfId="19646" hidden="1"/>
    <cellStyle name="Uwaga 3" xfId="19633" hidden="1"/>
    <cellStyle name="Uwaga 3" xfId="19631" hidden="1"/>
    <cellStyle name="Uwaga 3" xfId="19629" hidden="1"/>
    <cellStyle name="Uwaga 3" xfId="19619" hidden="1"/>
    <cellStyle name="Uwaga 3" xfId="19617" hidden="1"/>
    <cellStyle name="Uwaga 3" xfId="19615" hidden="1"/>
    <cellStyle name="Uwaga 3" xfId="19604" hidden="1"/>
    <cellStyle name="Uwaga 3" xfId="19602" hidden="1"/>
    <cellStyle name="Uwaga 3" xfId="19600" hidden="1"/>
    <cellStyle name="Uwaga 3" xfId="19587" hidden="1"/>
    <cellStyle name="Uwaga 3" xfId="19585" hidden="1"/>
    <cellStyle name="Uwaga 3" xfId="19584" hidden="1"/>
    <cellStyle name="Uwaga 3" xfId="19571" hidden="1"/>
    <cellStyle name="Uwaga 3" xfId="19570" hidden="1"/>
    <cellStyle name="Uwaga 3" xfId="19568" hidden="1"/>
    <cellStyle name="Uwaga 3" xfId="19556" hidden="1"/>
    <cellStyle name="Uwaga 3" xfId="19555" hidden="1"/>
    <cellStyle name="Uwaga 3" xfId="19553" hidden="1"/>
    <cellStyle name="Uwaga 3" xfId="19541" hidden="1"/>
    <cellStyle name="Uwaga 3" xfId="19540" hidden="1"/>
    <cellStyle name="Uwaga 3" xfId="19538" hidden="1"/>
    <cellStyle name="Uwaga 3" xfId="19526" hidden="1"/>
    <cellStyle name="Uwaga 3" xfId="19525" hidden="1"/>
    <cellStyle name="Uwaga 3" xfId="19523" hidden="1"/>
    <cellStyle name="Uwaga 3" xfId="19511" hidden="1"/>
    <cellStyle name="Uwaga 3" xfId="19510" hidden="1"/>
    <cellStyle name="Uwaga 3" xfId="19508" hidden="1"/>
    <cellStyle name="Uwaga 3" xfId="19496" hidden="1"/>
    <cellStyle name="Uwaga 3" xfId="19495" hidden="1"/>
    <cellStyle name="Uwaga 3" xfId="19493" hidden="1"/>
    <cellStyle name="Uwaga 3" xfId="19481" hidden="1"/>
    <cellStyle name="Uwaga 3" xfId="19480" hidden="1"/>
    <cellStyle name="Uwaga 3" xfId="19478" hidden="1"/>
    <cellStyle name="Uwaga 3" xfId="19466" hidden="1"/>
    <cellStyle name="Uwaga 3" xfId="19465" hidden="1"/>
    <cellStyle name="Uwaga 3" xfId="19463" hidden="1"/>
    <cellStyle name="Uwaga 3" xfId="19451" hidden="1"/>
    <cellStyle name="Uwaga 3" xfId="19450" hidden="1"/>
    <cellStyle name="Uwaga 3" xfId="19448" hidden="1"/>
    <cellStyle name="Uwaga 3" xfId="19436" hidden="1"/>
    <cellStyle name="Uwaga 3" xfId="19435" hidden="1"/>
    <cellStyle name="Uwaga 3" xfId="19433" hidden="1"/>
    <cellStyle name="Uwaga 3" xfId="19421" hidden="1"/>
    <cellStyle name="Uwaga 3" xfId="19420" hidden="1"/>
    <cellStyle name="Uwaga 3" xfId="19418" hidden="1"/>
    <cellStyle name="Uwaga 3" xfId="19406" hidden="1"/>
    <cellStyle name="Uwaga 3" xfId="19405" hidden="1"/>
    <cellStyle name="Uwaga 3" xfId="19403" hidden="1"/>
    <cellStyle name="Uwaga 3" xfId="19391" hidden="1"/>
    <cellStyle name="Uwaga 3" xfId="19390" hidden="1"/>
    <cellStyle name="Uwaga 3" xfId="19388" hidden="1"/>
    <cellStyle name="Uwaga 3" xfId="19376" hidden="1"/>
    <cellStyle name="Uwaga 3" xfId="19375" hidden="1"/>
    <cellStyle name="Uwaga 3" xfId="19373" hidden="1"/>
    <cellStyle name="Uwaga 3" xfId="19361" hidden="1"/>
    <cellStyle name="Uwaga 3" xfId="19360" hidden="1"/>
    <cellStyle name="Uwaga 3" xfId="19358" hidden="1"/>
    <cellStyle name="Uwaga 3" xfId="19346" hidden="1"/>
    <cellStyle name="Uwaga 3" xfId="19345" hidden="1"/>
    <cellStyle name="Uwaga 3" xfId="19343" hidden="1"/>
    <cellStyle name="Uwaga 3" xfId="19331" hidden="1"/>
    <cellStyle name="Uwaga 3" xfId="19330" hidden="1"/>
    <cellStyle name="Uwaga 3" xfId="19328" hidden="1"/>
    <cellStyle name="Uwaga 3" xfId="19316" hidden="1"/>
    <cellStyle name="Uwaga 3" xfId="19315" hidden="1"/>
    <cellStyle name="Uwaga 3" xfId="19313" hidden="1"/>
    <cellStyle name="Uwaga 3" xfId="19301" hidden="1"/>
    <cellStyle name="Uwaga 3" xfId="19300" hidden="1"/>
    <cellStyle name="Uwaga 3" xfId="19298" hidden="1"/>
    <cellStyle name="Uwaga 3" xfId="19286" hidden="1"/>
    <cellStyle name="Uwaga 3" xfId="19285" hidden="1"/>
    <cellStyle name="Uwaga 3" xfId="19283" hidden="1"/>
    <cellStyle name="Uwaga 3" xfId="19271" hidden="1"/>
    <cellStyle name="Uwaga 3" xfId="19270" hidden="1"/>
    <cellStyle name="Uwaga 3" xfId="19268" hidden="1"/>
    <cellStyle name="Uwaga 3" xfId="19256" hidden="1"/>
    <cellStyle name="Uwaga 3" xfId="19255" hidden="1"/>
    <cellStyle name="Uwaga 3" xfId="19253" hidden="1"/>
    <cellStyle name="Uwaga 3" xfId="19241" hidden="1"/>
    <cellStyle name="Uwaga 3" xfId="19240" hidden="1"/>
    <cellStyle name="Uwaga 3" xfId="19238" hidden="1"/>
    <cellStyle name="Uwaga 3" xfId="19226" hidden="1"/>
    <cellStyle name="Uwaga 3" xfId="19225" hidden="1"/>
    <cellStyle name="Uwaga 3" xfId="19223" hidden="1"/>
    <cellStyle name="Uwaga 3" xfId="19211" hidden="1"/>
    <cellStyle name="Uwaga 3" xfId="19210" hidden="1"/>
    <cellStyle name="Uwaga 3" xfId="19208" hidden="1"/>
    <cellStyle name="Uwaga 3" xfId="19196" hidden="1"/>
    <cellStyle name="Uwaga 3" xfId="19195" hidden="1"/>
    <cellStyle name="Uwaga 3" xfId="19193" hidden="1"/>
    <cellStyle name="Uwaga 3" xfId="19181" hidden="1"/>
    <cellStyle name="Uwaga 3" xfId="19180" hidden="1"/>
    <cellStyle name="Uwaga 3" xfId="19178" hidden="1"/>
    <cellStyle name="Uwaga 3" xfId="19166" hidden="1"/>
    <cellStyle name="Uwaga 3" xfId="19164" hidden="1"/>
    <cellStyle name="Uwaga 3" xfId="19161" hidden="1"/>
    <cellStyle name="Uwaga 3" xfId="19151" hidden="1"/>
    <cellStyle name="Uwaga 3" xfId="19149" hidden="1"/>
    <cellStyle name="Uwaga 3" xfId="19146" hidden="1"/>
    <cellStyle name="Uwaga 3" xfId="19136" hidden="1"/>
    <cellStyle name="Uwaga 3" xfId="19134" hidden="1"/>
    <cellStyle name="Uwaga 3" xfId="19131" hidden="1"/>
    <cellStyle name="Uwaga 3" xfId="19121" hidden="1"/>
    <cellStyle name="Uwaga 3" xfId="19119" hidden="1"/>
    <cellStyle name="Uwaga 3" xfId="19116" hidden="1"/>
    <cellStyle name="Uwaga 3" xfId="19106" hidden="1"/>
    <cellStyle name="Uwaga 3" xfId="19104" hidden="1"/>
    <cellStyle name="Uwaga 3" xfId="19101" hidden="1"/>
    <cellStyle name="Uwaga 3" xfId="19091" hidden="1"/>
    <cellStyle name="Uwaga 3" xfId="19089" hidden="1"/>
    <cellStyle name="Uwaga 3" xfId="19085" hidden="1"/>
    <cellStyle name="Uwaga 3" xfId="19076" hidden="1"/>
    <cellStyle name="Uwaga 3" xfId="19073" hidden="1"/>
    <cellStyle name="Uwaga 3" xfId="19069" hidden="1"/>
    <cellStyle name="Uwaga 3" xfId="19061" hidden="1"/>
    <cellStyle name="Uwaga 3" xfId="19059" hidden="1"/>
    <cellStyle name="Uwaga 3" xfId="19055" hidden="1"/>
    <cellStyle name="Uwaga 3" xfId="19046" hidden="1"/>
    <cellStyle name="Uwaga 3" xfId="19044" hidden="1"/>
    <cellStyle name="Uwaga 3" xfId="19041" hidden="1"/>
    <cellStyle name="Uwaga 3" xfId="19031" hidden="1"/>
    <cellStyle name="Uwaga 3" xfId="19029" hidden="1"/>
    <cellStyle name="Uwaga 3" xfId="19024" hidden="1"/>
    <cellStyle name="Uwaga 3" xfId="19016" hidden="1"/>
    <cellStyle name="Uwaga 3" xfId="19014" hidden="1"/>
    <cellStyle name="Uwaga 3" xfId="19009" hidden="1"/>
    <cellStyle name="Uwaga 3" xfId="19001" hidden="1"/>
    <cellStyle name="Uwaga 3" xfId="18999" hidden="1"/>
    <cellStyle name="Uwaga 3" xfId="18994" hidden="1"/>
    <cellStyle name="Uwaga 3" xfId="18986" hidden="1"/>
    <cellStyle name="Uwaga 3" xfId="18984" hidden="1"/>
    <cellStyle name="Uwaga 3" xfId="18980" hidden="1"/>
    <cellStyle name="Uwaga 3" xfId="18971" hidden="1"/>
    <cellStyle name="Uwaga 3" xfId="18968" hidden="1"/>
    <cellStyle name="Uwaga 3" xfId="18963" hidden="1"/>
    <cellStyle name="Uwaga 3" xfId="18956" hidden="1"/>
    <cellStyle name="Uwaga 3" xfId="18952" hidden="1"/>
    <cellStyle name="Uwaga 3" xfId="18947" hidden="1"/>
    <cellStyle name="Uwaga 3" xfId="18941" hidden="1"/>
    <cellStyle name="Uwaga 3" xfId="18937" hidden="1"/>
    <cellStyle name="Uwaga 3" xfId="18932" hidden="1"/>
    <cellStyle name="Uwaga 3" xfId="18926" hidden="1"/>
    <cellStyle name="Uwaga 3" xfId="18923" hidden="1"/>
    <cellStyle name="Uwaga 3" xfId="18919" hidden="1"/>
    <cellStyle name="Uwaga 3" xfId="18910" hidden="1"/>
    <cellStyle name="Uwaga 3" xfId="18905" hidden="1"/>
    <cellStyle name="Uwaga 3" xfId="18900" hidden="1"/>
    <cellStyle name="Uwaga 3" xfId="18895" hidden="1"/>
    <cellStyle name="Uwaga 3" xfId="18890" hidden="1"/>
    <cellStyle name="Uwaga 3" xfId="18885" hidden="1"/>
    <cellStyle name="Uwaga 3" xfId="18880" hidden="1"/>
    <cellStyle name="Uwaga 3" xfId="18875" hidden="1"/>
    <cellStyle name="Uwaga 3" xfId="18870" hidden="1"/>
    <cellStyle name="Uwaga 3" xfId="18866" hidden="1"/>
    <cellStyle name="Uwaga 3" xfId="18861" hidden="1"/>
    <cellStyle name="Uwaga 3" xfId="18856" hidden="1"/>
    <cellStyle name="Uwaga 3" xfId="18851" hidden="1"/>
    <cellStyle name="Uwaga 3" xfId="18847" hidden="1"/>
    <cellStyle name="Uwaga 3" xfId="18843" hidden="1"/>
    <cellStyle name="Uwaga 3" xfId="18836" hidden="1"/>
    <cellStyle name="Uwaga 3" xfId="18832" hidden="1"/>
    <cellStyle name="Uwaga 3" xfId="18827" hidden="1"/>
    <cellStyle name="Uwaga 3" xfId="18821" hidden="1"/>
    <cellStyle name="Uwaga 3" xfId="18817" hidden="1"/>
    <cellStyle name="Uwaga 3" xfId="18812" hidden="1"/>
    <cellStyle name="Uwaga 3" xfId="18806" hidden="1"/>
    <cellStyle name="Uwaga 3" xfId="18802" hidden="1"/>
    <cellStyle name="Uwaga 3" xfId="18798" hidden="1"/>
    <cellStyle name="Uwaga 3" xfId="18791" hidden="1"/>
    <cellStyle name="Uwaga 3" xfId="18787" hidden="1"/>
    <cellStyle name="Uwaga 3" xfId="18783" hidden="1"/>
    <cellStyle name="Uwaga 3" xfId="17758" hidden="1"/>
    <cellStyle name="Uwaga 3" xfId="17757" hidden="1"/>
    <cellStyle name="Uwaga 3" xfId="17756" hidden="1"/>
    <cellStyle name="Uwaga 3" xfId="17749" hidden="1"/>
    <cellStyle name="Uwaga 3" xfId="17748" hidden="1"/>
    <cellStyle name="Uwaga 3" xfId="17747" hidden="1"/>
    <cellStyle name="Uwaga 3" xfId="17740" hidden="1"/>
    <cellStyle name="Uwaga 3" xfId="17739" hidden="1"/>
    <cellStyle name="Uwaga 3" xfId="17738" hidden="1"/>
    <cellStyle name="Uwaga 3" xfId="17731" hidden="1"/>
    <cellStyle name="Uwaga 3" xfId="17730" hidden="1"/>
    <cellStyle name="Uwaga 3" xfId="17729" hidden="1"/>
    <cellStyle name="Uwaga 3" xfId="17722" hidden="1"/>
    <cellStyle name="Uwaga 3" xfId="17721" hidden="1"/>
    <cellStyle name="Uwaga 3" xfId="17720" hidden="1"/>
    <cellStyle name="Uwaga 3" xfId="17713" hidden="1"/>
    <cellStyle name="Uwaga 3" xfId="17712" hidden="1"/>
    <cellStyle name="Uwaga 3" xfId="17710" hidden="1"/>
    <cellStyle name="Uwaga 3" xfId="17704" hidden="1"/>
    <cellStyle name="Uwaga 3" xfId="17703" hidden="1"/>
    <cellStyle name="Uwaga 3" xfId="17701" hidden="1"/>
    <cellStyle name="Uwaga 3" xfId="17695" hidden="1"/>
    <cellStyle name="Uwaga 3" xfId="17694" hidden="1"/>
    <cellStyle name="Uwaga 3" xfId="17692" hidden="1"/>
    <cellStyle name="Uwaga 3" xfId="17686" hidden="1"/>
    <cellStyle name="Uwaga 3" xfId="17685" hidden="1"/>
    <cellStyle name="Uwaga 3" xfId="17683" hidden="1"/>
    <cellStyle name="Uwaga 3" xfId="17677" hidden="1"/>
    <cellStyle name="Uwaga 3" xfId="17676" hidden="1"/>
    <cellStyle name="Uwaga 3" xfId="17674" hidden="1"/>
    <cellStyle name="Uwaga 3" xfId="17668" hidden="1"/>
    <cellStyle name="Uwaga 3" xfId="17667" hidden="1"/>
    <cellStyle name="Uwaga 3" xfId="17665" hidden="1"/>
    <cellStyle name="Uwaga 3" xfId="17659" hidden="1"/>
    <cellStyle name="Uwaga 3" xfId="17658" hidden="1"/>
    <cellStyle name="Uwaga 3" xfId="17656" hidden="1"/>
    <cellStyle name="Uwaga 3" xfId="17650" hidden="1"/>
    <cellStyle name="Uwaga 3" xfId="17649" hidden="1"/>
    <cellStyle name="Uwaga 3" xfId="17647" hidden="1"/>
    <cellStyle name="Uwaga 3" xfId="17641" hidden="1"/>
    <cellStyle name="Uwaga 3" xfId="17640" hidden="1"/>
    <cellStyle name="Uwaga 3" xfId="17638" hidden="1"/>
    <cellStyle name="Uwaga 3" xfId="17632" hidden="1"/>
    <cellStyle name="Uwaga 3" xfId="17631" hidden="1"/>
    <cellStyle name="Uwaga 3" xfId="17629" hidden="1"/>
    <cellStyle name="Uwaga 3" xfId="17623" hidden="1"/>
    <cellStyle name="Uwaga 3" xfId="17622" hidden="1"/>
    <cellStyle name="Uwaga 3" xfId="17620" hidden="1"/>
    <cellStyle name="Uwaga 3" xfId="17614" hidden="1"/>
    <cellStyle name="Uwaga 3" xfId="17613" hidden="1"/>
    <cellStyle name="Uwaga 3" xfId="17611" hidden="1"/>
    <cellStyle name="Uwaga 3" xfId="17605" hidden="1"/>
    <cellStyle name="Uwaga 3" xfId="17604" hidden="1"/>
    <cellStyle name="Uwaga 3" xfId="17601" hidden="1"/>
    <cellStyle name="Uwaga 3" xfId="17596" hidden="1"/>
    <cellStyle name="Uwaga 3" xfId="17594" hidden="1"/>
    <cellStyle name="Uwaga 3" xfId="17591" hidden="1"/>
    <cellStyle name="Uwaga 3" xfId="17587" hidden="1"/>
    <cellStyle name="Uwaga 3" xfId="17586" hidden="1"/>
    <cellStyle name="Uwaga 3" xfId="17583" hidden="1"/>
    <cellStyle name="Uwaga 3" xfId="17578" hidden="1"/>
    <cellStyle name="Uwaga 3" xfId="17577" hidden="1"/>
    <cellStyle name="Uwaga 3" xfId="17575" hidden="1"/>
    <cellStyle name="Uwaga 3" xfId="17569" hidden="1"/>
    <cellStyle name="Uwaga 3" xfId="17568" hidden="1"/>
    <cellStyle name="Uwaga 3" xfId="17566" hidden="1"/>
    <cellStyle name="Uwaga 3" xfId="17560" hidden="1"/>
    <cellStyle name="Uwaga 3" xfId="17559" hidden="1"/>
    <cellStyle name="Uwaga 3" xfId="17557" hidden="1"/>
    <cellStyle name="Uwaga 3" xfId="17551" hidden="1"/>
    <cellStyle name="Uwaga 3" xfId="17550" hidden="1"/>
    <cellStyle name="Uwaga 3" xfId="17548" hidden="1"/>
    <cellStyle name="Uwaga 3" xfId="17542" hidden="1"/>
    <cellStyle name="Uwaga 3" xfId="17541" hidden="1"/>
    <cellStyle name="Uwaga 3" xfId="17539" hidden="1"/>
    <cellStyle name="Uwaga 3" xfId="17533" hidden="1"/>
    <cellStyle name="Uwaga 3" xfId="17532" hidden="1"/>
    <cellStyle name="Uwaga 3" xfId="17529" hidden="1"/>
    <cellStyle name="Uwaga 3" xfId="17524" hidden="1"/>
    <cellStyle name="Uwaga 3" xfId="17522" hidden="1"/>
    <cellStyle name="Uwaga 3" xfId="17519" hidden="1"/>
    <cellStyle name="Uwaga 3" xfId="17515" hidden="1"/>
    <cellStyle name="Uwaga 3" xfId="17513" hidden="1"/>
    <cellStyle name="Uwaga 3" xfId="17510" hidden="1"/>
    <cellStyle name="Uwaga 3" xfId="17506" hidden="1"/>
    <cellStyle name="Uwaga 3" xfId="17505" hidden="1"/>
    <cellStyle name="Uwaga 3" xfId="17503" hidden="1"/>
    <cellStyle name="Uwaga 3" xfId="17497" hidden="1"/>
    <cellStyle name="Uwaga 3" xfId="17495" hidden="1"/>
    <cellStyle name="Uwaga 3" xfId="17492" hidden="1"/>
    <cellStyle name="Uwaga 3" xfId="17488" hidden="1"/>
    <cellStyle name="Uwaga 3" xfId="17486" hidden="1"/>
    <cellStyle name="Uwaga 3" xfId="17483" hidden="1"/>
    <cellStyle name="Uwaga 3" xfId="17479" hidden="1"/>
    <cellStyle name="Uwaga 3" xfId="17477" hidden="1"/>
    <cellStyle name="Uwaga 3" xfId="17474" hidden="1"/>
    <cellStyle name="Uwaga 3" xfId="17470" hidden="1"/>
    <cellStyle name="Uwaga 3" xfId="17468" hidden="1"/>
    <cellStyle name="Uwaga 3" xfId="17466" hidden="1"/>
    <cellStyle name="Uwaga 3" xfId="17461" hidden="1"/>
    <cellStyle name="Uwaga 3" xfId="17459" hidden="1"/>
    <cellStyle name="Uwaga 3" xfId="17457" hidden="1"/>
    <cellStyle name="Uwaga 3" xfId="17452" hidden="1"/>
    <cellStyle name="Uwaga 3" xfId="17450" hidden="1"/>
    <cellStyle name="Uwaga 3" xfId="17447" hidden="1"/>
    <cellStyle name="Uwaga 3" xfId="17443" hidden="1"/>
    <cellStyle name="Uwaga 3" xfId="17441" hidden="1"/>
    <cellStyle name="Uwaga 3" xfId="17439" hidden="1"/>
    <cellStyle name="Uwaga 3" xfId="17434" hidden="1"/>
    <cellStyle name="Uwaga 3" xfId="17432" hidden="1"/>
    <cellStyle name="Uwaga 3" xfId="17430" hidden="1"/>
    <cellStyle name="Uwaga 3" xfId="17424" hidden="1"/>
    <cellStyle name="Uwaga 3" xfId="17421" hidden="1"/>
    <cellStyle name="Uwaga 3" xfId="17418" hidden="1"/>
    <cellStyle name="Uwaga 3" xfId="17415" hidden="1"/>
    <cellStyle name="Uwaga 3" xfId="17412" hidden="1"/>
    <cellStyle name="Uwaga 3" xfId="17409" hidden="1"/>
    <cellStyle name="Uwaga 3" xfId="17406" hidden="1"/>
    <cellStyle name="Uwaga 3" xfId="17403" hidden="1"/>
    <cellStyle name="Uwaga 3" xfId="17400" hidden="1"/>
    <cellStyle name="Uwaga 3" xfId="17398" hidden="1"/>
    <cellStyle name="Uwaga 3" xfId="17396" hidden="1"/>
    <cellStyle name="Uwaga 3" xfId="17393" hidden="1"/>
    <cellStyle name="Uwaga 3" xfId="17389" hidden="1"/>
    <cellStyle name="Uwaga 3" xfId="17386" hidden="1"/>
    <cellStyle name="Uwaga 3" xfId="17383" hidden="1"/>
    <cellStyle name="Uwaga 3" xfId="17379" hidden="1"/>
    <cellStyle name="Uwaga 3" xfId="17376" hidden="1"/>
    <cellStyle name="Uwaga 3" xfId="17373" hidden="1"/>
    <cellStyle name="Uwaga 3" xfId="17371" hidden="1"/>
    <cellStyle name="Uwaga 3" xfId="17368" hidden="1"/>
    <cellStyle name="Uwaga 3" xfId="17365" hidden="1"/>
    <cellStyle name="Uwaga 3" xfId="17362" hidden="1"/>
    <cellStyle name="Uwaga 3" xfId="17360" hidden="1"/>
    <cellStyle name="Uwaga 3" xfId="17358" hidden="1"/>
    <cellStyle name="Uwaga 3" xfId="17353" hidden="1"/>
    <cellStyle name="Uwaga 3" xfId="17350" hidden="1"/>
    <cellStyle name="Uwaga 3" xfId="17347" hidden="1"/>
    <cellStyle name="Uwaga 3" xfId="17343" hidden="1"/>
    <cellStyle name="Uwaga 3" xfId="17340" hidden="1"/>
    <cellStyle name="Uwaga 3" xfId="17337" hidden="1"/>
    <cellStyle name="Uwaga 3" xfId="17334" hidden="1"/>
    <cellStyle name="Uwaga 3" xfId="17331" hidden="1"/>
    <cellStyle name="Uwaga 3" xfId="17328" hidden="1"/>
    <cellStyle name="Uwaga 3" xfId="17326" hidden="1"/>
    <cellStyle name="Uwaga 3" xfId="17324" hidden="1"/>
    <cellStyle name="Uwaga 3" xfId="17321" hidden="1"/>
    <cellStyle name="Uwaga 3" xfId="17316" hidden="1"/>
    <cellStyle name="Uwaga 3" xfId="17313" hidden="1"/>
    <cellStyle name="Uwaga 3" xfId="17310" hidden="1"/>
    <cellStyle name="Uwaga 3" xfId="17306" hidden="1"/>
    <cellStyle name="Uwaga 3" xfId="17303" hidden="1"/>
    <cellStyle name="Uwaga 3" xfId="17301" hidden="1"/>
    <cellStyle name="Uwaga 3" xfId="17298" hidden="1"/>
    <cellStyle name="Uwaga 3" xfId="17295" hidden="1"/>
    <cellStyle name="Uwaga 3" xfId="17292" hidden="1"/>
    <cellStyle name="Uwaga 3" xfId="17290" hidden="1"/>
    <cellStyle name="Uwaga 3" xfId="17287" hidden="1"/>
    <cellStyle name="Uwaga 3" xfId="17284" hidden="1"/>
    <cellStyle name="Uwaga 3" xfId="17281" hidden="1"/>
    <cellStyle name="Uwaga 3" xfId="17279" hidden="1"/>
    <cellStyle name="Uwaga 3" xfId="17277" hidden="1"/>
    <cellStyle name="Uwaga 3" xfId="17272" hidden="1"/>
    <cellStyle name="Uwaga 3" xfId="17270" hidden="1"/>
    <cellStyle name="Uwaga 3" xfId="17267" hidden="1"/>
    <cellStyle name="Uwaga 3" xfId="17263" hidden="1"/>
    <cellStyle name="Uwaga 3" xfId="17261" hidden="1"/>
    <cellStyle name="Uwaga 3" xfId="17258" hidden="1"/>
    <cellStyle name="Uwaga 3" xfId="17254" hidden="1"/>
    <cellStyle name="Uwaga 3" xfId="17252" hidden="1"/>
    <cellStyle name="Uwaga 3" xfId="17250" hidden="1"/>
    <cellStyle name="Uwaga 3" xfId="17245" hidden="1"/>
    <cellStyle name="Uwaga 3" xfId="17243" hidden="1"/>
    <cellStyle name="Uwaga 3" xfId="17241" hidden="1"/>
    <cellStyle name="Uwaga 3" xfId="19737" hidden="1"/>
    <cellStyle name="Uwaga 3" xfId="19738" hidden="1"/>
    <cellStyle name="Uwaga 3" xfId="19740" hidden="1"/>
    <cellStyle name="Uwaga 3" xfId="19752" hidden="1"/>
    <cellStyle name="Uwaga 3" xfId="19753" hidden="1"/>
    <cellStyle name="Uwaga 3" xfId="19758" hidden="1"/>
    <cellStyle name="Uwaga 3" xfId="19767" hidden="1"/>
    <cellStyle name="Uwaga 3" xfId="19768" hidden="1"/>
    <cellStyle name="Uwaga 3" xfId="19773" hidden="1"/>
    <cellStyle name="Uwaga 3" xfId="19782" hidden="1"/>
    <cellStyle name="Uwaga 3" xfId="19783" hidden="1"/>
    <cellStyle name="Uwaga 3" xfId="19784" hidden="1"/>
    <cellStyle name="Uwaga 3" xfId="19797" hidden="1"/>
    <cellStyle name="Uwaga 3" xfId="19802" hidden="1"/>
    <cellStyle name="Uwaga 3" xfId="19807" hidden="1"/>
    <cellStyle name="Uwaga 3" xfId="19817" hidden="1"/>
    <cellStyle name="Uwaga 3" xfId="19822" hidden="1"/>
    <cellStyle name="Uwaga 3" xfId="19826" hidden="1"/>
    <cellStyle name="Uwaga 3" xfId="19833" hidden="1"/>
    <cellStyle name="Uwaga 3" xfId="19838" hidden="1"/>
    <cellStyle name="Uwaga 3" xfId="19841" hidden="1"/>
    <cellStyle name="Uwaga 3" xfId="19847" hidden="1"/>
    <cellStyle name="Uwaga 3" xfId="19852" hidden="1"/>
    <cellStyle name="Uwaga 3" xfId="19856" hidden="1"/>
    <cellStyle name="Uwaga 3" xfId="19857" hidden="1"/>
    <cellStyle name="Uwaga 3" xfId="19858" hidden="1"/>
    <cellStyle name="Uwaga 3" xfId="19862" hidden="1"/>
    <cellStyle name="Uwaga 3" xfId="19874" hidden="1"/>
    <cellStyle name="Uwaga 3" xfId="19879" hidden="1"/>
    <cellStyle name="Uwaga 3" xfId="19884" hidden="1"/>
    <cellStyle name="Uwaga 3" xfId="19889" hidden="1"/>
    <cellStyle name="Uwaga 3" xfId="19894" hidden="1"/>
    <cellStyle name="Uwaga 3" xfId="19899" hidden="1"/>
    <cellStyle name="Uwaga 3" xfId="19903" hidden="1"/>
    <cellStyle name="Uwaga 3" xfId="19907" hidden="1"/>
    <cellStyle name="Uwaga 3" xfId="19912" hidden="1"/>
    <cellStyle name="Uwaga 3" xfId="19917" hidden="1"/>
    <cellStyle name="Uwaga 3" xfId="19918" hidden="1"/>
    <cellStyle name="Uwaga 3" xfId="19920" hidden="1"/>
    <cellStyle name="Uwaga 3" xfId="19933" hidden="1"/>
    <cellStyle name="Uwaga 3" xfId="19937" hidden="1"/>
    <cellStyle name="Uwaga 3" xfId="19942" hidden="1"/>
    <cellStyle name="Uwaga 3" xfId="19949" hidden="1"/>
    <cellStyle name="Uwaga 3" xfId="19953" hidden="1"/>
    <cellStyle name="Uwaga 3" xfId="19958" hidden="1"/>
    <cellStyle name="Uwaga 3" xfId="19963" hidden="1"/>
    <cellStyle name="Uwaga 3" xfId="19966" hidden="1"/>
    <cellStyle name="Uwaga 3" xfId="19971" hidden="1"/>
    <cellStyle name="Uwaga 3" xfId="19977" hidden="1"/>
    <cellStyle name="Uwaga 3" xfId="19978" hidden="1"/>
    <cellStyle name="Uwaga 3" xfId="19981" hidden="1"/>
    <cellStyle name="Uwaga 3" xfId="19994" hidden="1"/>
    <cellStyle name="Uwaga 3" xfId="19998" hidden="1"/>
    <cellStyle name="Uwaga 3" xfId="20003" hidden="1"/>
    <cellStyle name="Uwaga 3" xfId="20010" hidden="1"/>
    <cellStyle name="Uwaga 3" xfId="20015" hidden="1"/>
    <cellStyle name="Uwaga 3" xfId="20019" hidden="1"/>
    <cellStyle name="Uwaga 3" xfId="20024" hidden="1"/>
    <cellStyle name="Uwaga 3" xfId="20028" hidden="1"/>
    <cellStyle name="Uwaga 3" xfId="20033" hidden="1"/>
    <cellStyle name="Uwaga 3" xfId="20037" hidden="1"/>
    <cellStyle name="Uwaga 3" xfId="20038" hidden="1"/>
    <cellStyle name="Uwaga 3" xfId="20040" hidden="1"/>
    <cellStyle name="Uwaga 3" xfId="20052" hidden="1"/>
    <cellStyle name="Uwaga 3" xfId="20053" hidden="1"/>
    <cellStyle name="Uwaga 3" xfId="20055" hidden="1"/>
    <cellStyle name="Uwaga 3" xfId="20067" hidden="1"/>
    <cellStyle name="Uwaga 3" xfId="20069" hidden="1"/>
    <cellStyle name="Uwaga 3" xfId="20072" hidden="1"/>
    <cellStyle name="Uwaga 3" xfId="20082" hidden="1"/>
    <cellStyle name="Uwaga 3" xfId="20083" hidden="1"/>
    <cellStyle name="Uwaga 3" xfId="20085" hidden="1"/>
    <cellStyle name="Uwaga 3" xfId="20097" hidden="1"/>
    <cellStyle name="Uwaga 3" xfId="20098" hidden="1"/>
    <cellStyle name="Uwaga 3" xfId="20099" hidden="1"/>
    <cellStyle name="Uwaga 3" xfId="20113" hidden="1"/>
    <cellStyle name="Uwaga 3" xfId="20116" hidden="1"/>
    <cellStyle name="Uwaga 3" xfId="20120" hidden="1"/>
    <cellStyle name="Uwaga 3" xfId="20128" hidden="1"/>
    <cellStyle name="Uwaga 3" xfId="20131" hidden="1"/>
    <cellStyle name="Uwaga 3" xfId="20135" hidden="1"/>
    <cellStyle name="Uwaga 3" xfId="20143" hidden="1"/>
    <cellStyle name="Uwaga 3" xfId="20146" hidden="1"/>
    <cellStyle name="Uwaga 3" xfId="20150" hidden="1"/>
    <cellStyle name="Uwaga 3" xfId="20157" hidden="1"/>
    <cellStyle name="Uwaga 3" xfId="20158" hidden="1"/>
    <cellStyle name="Uwaga 3" xfId="20160" hidden="1"/>
    <cellStyle name="Uwaga 3" xfId="20173" hidden="1"/>
    <cellStyle name="Uwaga 3" xfId="20176" hidden="1"/>
    <cellStyle name="Uwaga 3" xfId="20179" hidden="1"/>
    <cellStyle name="Uwaga 3" xfId="20188" hidden="1"/>
    <cellStyle name="Uwaga 3" xfId="20191" hidden="1"/>
    <cellStyle name="Uwaga 3" xfId="20195" hidden="1"/>
    <cellStyle name="Uwaga 3" xfId="20203" hidden="1"/>
    <cellStyle name="Uwaga 3" xfId="20205" hidden="1"/>
    <cellStyle name="Uwaga 3" xfId="20208" hidden="1"/>
    <cellStyle name="Uwaga 3" xfId="20217" hidden="1"/>
    <cellStyle name="Uwaga 3" xfId="20218" hidden="1"/>
    <cellStyle name="Uwaga 3" xfId="20219" hidden="1"/>
    <cellStyle name="Uwaga 3" xfId="20232" hidden="1"/>
    <cellStyle name="Uwaga 3" xfId="20233" hidden="1"/>
    <cellStyle name="Uwaga 3" xfId="20235" hidden="1"/>
    <cellStyle name="Uwaga 3" xfId="20247" hidden="1"/>
    <cellStyle name="Uwaga 3" xfId="20248" hidden="1"/>
    <cellStyle name="Uwaga 3" xfId="20250" hidden="1"/>
    <cellStyle name="Uwaga 3" xfId="20262" hidden="1"/>
    <cellStyle name="Uwaga 3" xfId="20263" hidden="1"/>
    <cellStyle name="Uwaga 3" xfId="20265" hidden="1"/>
    <cellStyle name="Uwaga 3" xfId="20277" hidden="1"/>
    <cellStyle name="Uwaga 3" xfId="20278" hidden="1"/>
    <cellStyle name="Uwaga 3" xfId="20279" hidden="1"/>
    <cellStyle name="Uwaga 3" xfId="20293" hidden="1"/>
    <cellStyle name="Uwaga 3" xfId="20295" hidden="1"/>
    <cellStyle name="Uwaga 3" xfId="20298" hidden="1"/>
    <cellStyle name="Uwaga 3" xfId="20308" hidden="1"/>
    <cellStyle name="Uwaga 3" xfId="20311" hidden="1"/>
    <cellStyle name="Uwaga 3" xfId="20314" hidden="1"/>
    <cellStyle name="Uwaga 3" xfId="20323" hidden="1"/>
    <cellStyle name="Uwaga 3" xfId="20325" hidden="1"/>
    <cellStyle name="Uwaga 3" xfId="20328" hidden="1"/>
    <cellStyle name="Uwaga 3" xfId="20337" hidden="1"/>
    <cellStyle name="Uwaga 3" xfId="20338" hidden="1"/>
    <cellStyle name="Uwaga 3" xfId="20339" hidden="1"/>
    <cellStyle name="Uwaga 3" xfId="20352" hidden="1"/>
    <cellStyle name="Uwaga 3" xfId="20354" hidden="1"/>
    <cellStyle name="Uwaga 3" xfId="20356" hidden="1"/>
    <cellStyle name="Uwaga 3" xfId="20367" hidden="1"/>
    <cellStyle name="Uwaga 3" xfId="20369" hidden="1"/>
    <cellStyle name="Uwaga 3" xfId="20371" hidden="1"/>
    <cellStyle name="Uwaga 3" xfId="20382" hidden="1"/>
    <cellStyle name="Uwaga 3" xfId="20384" hidden="1"/>
    <cellStyle name="Uwaga 3" xfId="20386" hidden="1"/>
    <cellStyle name="Uwaga 3" xfId="20397" hidden="1"/>
    <cellStyle name="Uwaga 3" xfId="20398" hidden="1"/>
    <cellStyle name="Uwaga 3" xfId="20399" hidden="1"/>
    <cellStyle name="Uwaga 3" xfId="20412" hidden="1"/>
    <cellStyle name="Uwaga 3" xfId="20414" hidden="1"/>
    <cellStyle name="Uwaga 3" xfId="20416" hidden="1"/>
    <cellStyle name="Uwaga 3" xfId="20427" hidden="1"/>
    <cellStyle name="Uwaga 3" xfId="20429" hidden="1"/>
    <cellStyle name="Uwaga 3" xfId="20431" hidden="1"/>
    <cellStyle name="Uwaga 3" xfId="20442" hidden="1"/>
    <cellStyle name="Uwaga 3" xfId="20444" hidden="1"/>
    <cellStyle name="Uwaga 3" xfId="20445" hidden="1"/>
    <cellStyle name="Uwaga 3" xfId="20457" hidden="1"/>
    <cellStyle name="Uwaga 3" xfId="20458" hidden="1"/>
    <cellStyle name="Uwaga 3" xfId="20459" hidden="1"/>
    <cellStyle name="Uwaga 3" xfId="20472" hidden="1"/>
    <cellStyle name="Uwaga 3" xfId="20474" hidden="1"/>
    <cellStyle name="Uwaga 3" xfId="20476" hidden="1"/>
    <cellStyle name="Uwaga 3" xfId="20487" hidden="1"/>
    <cellStyle name="Uwaga 3" xfId="20489" hidden="1"/>
    <cellStyle name="Uwaga 3" xfId="20491" hidden="1"/>
    <cellStyle name="Uwaga 3" xfId="20502" hidden="1"/>
    <cellStyle name="Uwaga 3" xfId="20504" hidden="1"/>
    <cellStyle name="Uwaga 3" xfId="20506" hidden="1"/>
    <cellStyle name="Uwaga 3" xfId="20517" hidden="1"/>
    <cellStyle name="Uwaga 3" xfId="20518" hidden="1"/>
    <cellStyle name="Uwaga 3" xfId="20520" hidden="1"/>
    <cellStyle name="Uwaga 3" xfId="20531" hidden="1"/>
    <cellStyle name="Uwaga 3" xfId="20533" hidden="1"/>
    <cellStyle name="Uwaga 3" xfId="20534" hidden="1"/>
    <cellStyle name="Uwaga 3" xfId="20543" hidden="1"/>
    <cellStyle name="Uwaga 3" xfId="20546" hidden="1"/>
    <cellStyle name="Uwaga 3" xfId="20548" hidden="1"/>
    <cellStyle name="Uwaga 3" xfId="20559" hidden="1"/>
    <cellStyle name="Uwaga 3" xfId="20561" hidden="1"/>
    <cellStyle name="Uwaga 3" xfId="20563" hidden="1"/>
    <cellStyle name="Uwaga 3" xfId="20575" hidden="1"/>
    <cellStyle name="Uwaga 3" xfId="20577" hidden="1"/>
    <cellStyle name="Uwaga 3" xfId="20579" hidden="1"/>
    <cellStyle name="Uwaga 3" xfId="20587" hidden="1"/>
    <cellStyle name="Uwaga 3" xfId="20589" hidden="1"/>
    <cellStyle name="Uwaga 3" xfId="20592" hidden="1"/>
    <cellStyle name="Uwaga 3" xfId="20582" hidden="1"/>
    <cellStyle name="Uwaga 3" xfId="20581" hidden="1"/>
    <cellStyle name="Uwaga 3" xfId="20580" hidden="1"/>
    <cellStyle name="Uwaga 3" xfId="20567" hidden="1"/>
    <cellStyle name="Uwaga 3" xfId="20566" hidden="1"/>
    <cellStyle name="Uwaga 3" xfId="20565" hidden="1"/>
    <cellStyle name="Uwaga 3" xfId="20552" hidden="1"/>
    <cellStyle name="Uwaga 3" xfId="20551" hidden="1"/>
    <cellStyle name="Uwaga 3" xfId="20550" hidden="1"/>
    <cellStyle name="Uwaga 3" xfId="20537" hidden="1"/>
    <cellStyle name="Uwaga 3" xfId="20536" hidden="1"/>
    <cellStyle name="Uwaga 3" xfId="20535" hidden="1"/>
    <cellStyle name="Uwaga 3" xfId="20522" hidden="1"/>
    <cellStyle name="Uwaga 3" xfId="20521" hidden="1"/>
    <cellStyle name="Uwaga 3" xfId="20519" hidden="1"/>
    <cellStyle name="Uwaga 3" xfId="20508" hidden="1"/>
    <cellStyle name="Uwaga 3" xfId="20505" hidden="1"/>
    <cellStyle name="Uwaga 3" xfId="20503" hidden="1"/>
    <cellStyle name="Uwaga 3" xfId="20493" hidden="1"/>
    <cellStyle name="Uwaga 3" xfId="20490" hidden="1"/>
    <cellStyle name="Uwaga 3" xfId="20488" hidden="1"/>
    <cellStyle name="Uwaga 3" xfId="20478" hidden="1"/>
    <cellStyle name="Uwaga 3" xfId="20475" hidden="1"/>
    <cellStyle name="Uwaga 3" xfId="20473" hidden="1"/>
    <cellStyle name="Uwaga 3" xfId="20463" hidden="1"/>
    <cellStyle name="Uwaga 3" xfId="20461" hidden="1"/>
    <cellStyle name="Uwaga 3" xfId="20460" hidden="1"/>
    <cellStyle name="Uwaga 3" xfId="20448" hidden="1"/>
    <cellStyle name="Uwaga 3" xfId="20446" hidden="1"/>
    <cellStyle name="Uwaga 3" xfId="20443" hidden="1"/>
    <cellStyle name="Uwaga 3" xfId="20433" hidden="1"/>
    <cellStyle name="Uwaga 3" xfId="20430" hidden="1"/>
    <cellStyle name="Uwaga 3" xfId="20428" hidden="1"/>
    <cellStyle name="Uwaga 3" xfId="20418" hidden="1"/>
    <cellStyle name="Uwaga 3" xfId="20415" hidden="1"/>
    <cellStyle name="Uwaga 3" xfId="20413" hidden="1"/>
    <cellStyle name="Uwaga 3" xfId="20403" hidden="1"/>
    <cellStyle name="Uwaga 3" xfId="20401" hidden="1"/>
    <cellStyle name="Uwaga 3" xfId="20400" hidden="1"/>
    <cellStyle name="Uwaga 3" xfId="20388" hidden="1"/>
    <cellStyle name="Uwaga 3" xfId="20385" hidden="1"/>
    <cellStyle name="Uwaga 3" xfId="20383" hidden="1"/>
    <cellStyle name="Uwaga 3" xfId="20373" hidden="1"/>
    <cellStyle name="Uwaga 3" xfId="20370" hidden="1"/>
    <cellStyle name="Uwaga 3" xfId="20368" hidden="1"/>
    <cellStyle name="Uwaga 3" xfId="20358" hidden="1"/>
    <cellStyle name="Uwaga 3" xfId="20355" hidden="1"/>
    <cellStyle name="Uwaga 3" xfId="20353" hidden="1"/>
    <cellStyle name="Uwaga 3" xfId="20343" hidden="1"/>
    <cellStyle name="Uwaga 3" xfId="20341" hidden="1"/>
    <cellStyle name="Uwaga 3" xfId="20340" hidden="1"/>
    <cellStyle name="Uwaga 3" xfId="20327" hidden="1"/>
    <cellStyle name="Uwaga 3" xfId="20324" hidden="1"/>
    <cellStyle name="Uwaga 3" xfId="20322" hidden="1"/>
    <cellStyle name="Uwaga 3" xfId="20312" hidden="1"/>
    <cellStyle name="Uwaga 3" xfId="20309" hidden="1"/>
    <cellStyle name="Uwaga 3" xfId="20307" hidden="1"/>
    <cellStyle name="Uwaga 3" xfId="20297" hidden="1"/>
    <cellStyle name="Uwaga 3" xfId="20294" hidden="1"/>
    <cellStyle name="Uwaga 3" xfId="20292" hidden="1"/>
    <cellStyle name="Uwaga 3" xfId="20283" hidden="1"/>
    <cellStyle name="Uwaga 3" xfId="20281" hidden="1"/>
    <cellStyle name="Uwaga 3" xfId="20280" hidden="1"/>
    <cellStyle name="Uwaga 3" xfId="20268" hidden="1"/>
    <cellStyle name="Uwaga 3" xfId="20266" hidden="1"/>
    <cellStyle name="Uwaga 3" xfId="20264" hidden="1"/>
    <cellStyle name="Uwaga 3" xfId="20253" hidden="1"/>
    <cellStyle name="Uwaga 3" xfId="20251" hidden="1"/>
    <cellStyle name="Uwaga 3" xfId="20249" hidden="1"/>
    <cellStyle name="Uwaga 3" xfId="20238" hidden="1"/>
    <cellStyle name="Uwaga 3" xfId="20236" hidden="1"/>
    <cellStyle name="Uwaga 3" xfId="20234" hidden="1"/>
    <cellStyle name="Uwaga 3" xfId="20223" hidden="1"/>
    <cellStyle name="Uwaga 3" xfId="20221" hidden="1"/>
    <cellStyle name="Uwaga 3" xfId="20220" hidden="1"/>
    <cellStyle name="Uwaga 3" xfId="20207" hidden="1"/>
    <cellStyle name="Uwaga 3" xfId="20204" hidden="1"/>
    <cellStyle name="Uwaga 3" xfId="20202" hidden="1"/>
    <cellStyle name="Uwaga 3" xfId="20192" hidden="1"/>
    <cellStyle name="Uwaga 3" xfId="20189" hidden="1"/>
    <cellStyle name="Uwaga 3" xfId="20187" hidden="1"/>
    <cellStyle name="Uwaga 3" xfId="20177" hidden="1"/>
    <cellStyle name="Uwaga 3" xfId="20174" hidden="1"/>
    <cellStyle name="Uwaga 3" xfId="20172" hidden="1"/>
    <cellStyle name="Uwaga 3" xfId="20163" hidden="1"/>
    <cellStyle name="Uwaga 3" xfId="20161" hidden="1"/>
    <cellStyle name="Uwaga 3" xfId="20159" hidden="1"/>
    <cellStyle name="Uwaga 3" xfId="20147" hidden="1"/>
    <cellStyle name="Uwaga 3" xfId="20144" hidden="1"/>
    <cellStyle name="Uwaga 3" xfId="20142" hidden="1"/>
    <cellStyle name="Uwaga 3" xfId="20132" hidden="1"/>
    <cellStyle name="Uwaga 3" xfId="20129" hidden="1"/>
    <cellStyle name="Uwaga 3" xfId="20127" hidden="1"/>
    <cellStyle name="Uwaga 3" xfId="20117" hidden="1"/>
    <cellStyle name="Uwaga 3" xfId="20114" hidden="1"/>
    <cellStyle name="Uwaga 3" xfId="20112" hidden="1"/>
    <cellStyle name="Uwaga 3" xfId="20105" hidden="1"/>
    <cellStyle name="Uwaga 3" xfId="20102" hidden="1"/>
    <cellStyle name="Uwaga 3" xfId="20100" hidden="1"/>
    <cellStyle name="Uwaga 3" xfId="20090" hidden="1"/>
    <cellStyle name="Uwaga 3" xfId="20087" hidden="1"/>
    <cellStyle name="Uwaga 3" xfId="20084" hidden="1"/>
    <cellStyle name="Uwaga 3" xfId="20075" hidden="1"/>
    <cellStyle name="Uwaga 3" xfId="20071" hidden="1"/>
    <cellStyle name="Uwaga 3" xfId="20068" hidden="1"/>
    <cellStyle name="Uwaga 3" xfId="20060" hidden="1"/>
    <cellStyle name="Uwaga 3" xfId="20057" hidden="1"/>
    <cellStyle name="Uwaga 3" xfId="20054" hidden="1"/>
    <cellStyle name="Uwaga 3" xfId="20045" hidden="1"/>
    <cellStyle name="Uwaga 3" xfId="20042" hidden="1"/>
    <cellStyle name="Uwaga 3" xfId="20039" hidden="1"/>
    <cellStyle name="Uwaga 3" xfId="20029" hidden="1"/>
    <cellStyle name="Uwaga 3" xfId="20025" hidden="1"/>
    <cellStyle name="Uwaga 3" xfId="20022" hidden="1"/>
    <cellStyle name="Uwaga 3" xfId="20013" hidden="1"/>
    <cellStyle name="Uwaga 3" xfId="20009" hidden="1"/>
    <cellStyle name="Uwaga 3" xfId="20007" hidden="1"/>
    <cellStyle name="Uwaga 3" xfId="19999" hidden="1"/>
    <cellStyle name="Uwaga 3" xfId="19995" hidden="1"/>
    <cellStyle name="Uwaga 3" xfId="19992" hidden="1"/>
    <cellStyle name="Uwaga 3" xfId="19985" hidden="1"/>
    <cellStyle name="Uwaga 3" xfId="19982" hidden="1"/>
    <cellStyle name="Uwaga 3" xfId="19979" hidden="1"/>
    <cellStyle name="Uwaga 3" xfId="19970" hidden="1"/>
    <cellStyle name="Uwaga 3" xfId="19965" hidden="1"/>
    <cellStyle name="Uwaga 3" xfId="19962" hidden="1"/>
    <cellStyle name="Uwaga 3" xfId="19955" hidden="1"/>
    <cellStyle name="Uwaga 3" xfId="19950" hidden="1"/>
    <cellStyle name="Uwaga 3" xfId="19947" hidden="1"/>
    <cellStyle name="Uwaga 3" xfId="19940" hidden="1"/>
    <cellStyle name="Uwaga 3" xfId="19935" hidden="1"/>
    <cellStyle name="Uwaga 3" xfId="19932" hidden="1"/>
    <cellStyle name="Uwaga 3" xfId="19926" hidden="1"/>
    <cellStyle name="Uwaga 3" xfId="19922" hidden="1"/>
    <cellStyle name="Uwaga 3" xfId="19919" hidden="1"/>
    <cellStyle name="Uwaga 3" xfId="19911" hidden="1"/>
    <cellStyle name="Uwaga 3" xfId="19906" hidden="1"/>
    <cellStyle name="Uwaga 3" xfId="19902" hidden="1"/>
    <cellStyle name="Uwaga 3" xfId="19896" hidden="1"/>
    <cellStyle name="Uwaga 3" xfId="19891" hidden="1"/>
    <cellStyle name="Uwaga 3" xfId="19887" hidden="1"/>
    <cellStyle name="Uwaga 3" xfId="19881" hidden="1"/>
    <cellStyle name="Uwaga 3" xfId="19876" hidden="1"/>
    <cellStyle name="Uwaga 3" xfId="19872" hidden="1"/>
    <cellStyle name="Uwaga 3" xfId="19867" hidden="1"/>
    <cellStyle name="Uwaga 3" xfId="19863" hidden="1"/>
    <cellStyle name="Uwaga 3" xfId="19859" hidden="1"/>
    <cellStyle name="Uwaga 3" xfId="19851" hidden="1"/>
    <cellStyle name="Uwaga 3" xfId="19846" hidden="1"/>
    <cellStyle name="Uwaga 3" xfId="19842" hidden="1"/>
    <cellStyle name="Uwaga 3" xfId="19836" hidden="1"/>
    <cellStyle name="Uwaga 3" xfId="19831" hidden="1"/>
    <cellStyle name="Uwaga 3" xfId="19827" hidden="1"/>
    <cellStyle name="Uwaga 3" xfId="19821" hidden="1"/>
    <cellStyle name="Uwaga 3" xfId="19816" hidden="1"/>
    <cellStyle name="Uwaga 3" xfId="19812" hidden="1"/>
    <cellStyle name="Uwaga 3" xfId="19808" hidden="1"/>
    <cellStyle name="Uwaga 3" xfId="19803" hidden="1"/>
    <cellStyle name="Uwaga 3" xfId="19798" hidden="1"/>
    <cellStyle name="Uwaga 3" xfId="19793" hidden="1"/>
    <cellStyle name="Uwaga 3" xfId="19789" hidden="1"/>
    <cellStyle name="Uwaga 3" xfId="19785" hidden="1"/>
    <cellStyle name="Uwaga 3" xfId="19778" hidden="1"/>
    <cellStyle name="Uwaga 3" xfId="19774" hidden="1"/>
    <cellStyle name="Uwaga 3" xfId="19769" hidden="1"/>
    <cellStyle name="Uwaga 3" xfId="19763" hidden="1"/>
    <cellStyle name="Uwaga 3" xfId="19759" hidden="1"/>
    <cellStyle name="Uwaga 3" xfId="19754" hidden="1"/>
    <cellStyle name="Uwaga 3" xfId="19748" hidden="1"/>
    <cellStyle name="Uwaga 3" xfId="19744" hidden="1"/>
    <cellStyle name="Uwaga 3" xfId="19739" hidden="1"/>
    <cellStyle name="Uwaga 3" xfId="19733" hidden="1"/>
    <cellStyle name="Uwaga 3" xfId="19729" hidden="1"/>
    <cellStyle name="Uwaga 3" xfId="19725" hidden="1"/>
    <cellStyle name="Uwaga 3" xfId="20585" hidden="1"/>
    <cellStyle name="Uwaga 3" xfId="20584" hidden="1"/>
    <cellStyle name="Uwaga 3" xfId="20583" hidden="1"/>
    <cellStyle name="Uwaga 3" xfId="20570" hidden="1"/>
    <cellStyle name="Uwaga 3" xfId="20569" hidden="1"/>
    <cellStyle name="Uwaga 3" xfId="20568" hidden="1"/>
    <cellStyle name="Uwaga 3" xfId="20555" hidden="1"/>
    <cellStyle name="Uwaga 3" xfId="20554" hidden="1"/>
    <cellStyle name="Uwaga 3" xfId="20553" hidden="1"/>
    <cellStyle name="Uwaga 3" xfId="20540" hidden="1"/>
    <cellStyle name="Uwaga 3" xfId="20539" hidden="1"/>
    <cellStyle name="Uwaga 3" xfId="20538" hidden="1"/>
    <cellStyle name="Uwaga 3" xfId="20525" hidden="1"/>
    <cellStyle name="Uwaga 3" xfId="20524" hidden="1"/>
    <cellStyle name="Uwaga 3" xfId="20523" hidden="1"/>
    <cellStyle name="Uwaga 3" xfId="20511" hidden="1"/>
    <cellStyle name="Uwaga 3" xfId="20509" hidden="1"/>
    <cellStyle name="Uwaga 3" xfId="20507" hidden="1"/>
    <cellStyle name="Uwaga 3" xfId="20496" hidden="1"/>
    <cellStyle name="Uwaga 3" xfId="20494" hidden="1"/>
    <cellStyle name="Uwaga 3" xfId="20492" hidden="1"/>
    <cellStyle name="Uwaga 3" xfId="20481" hidden="1"/>
    <cellStyle name="Uwaga 3" xfId="20479" hidden="1"/>
    <cellStyle name="Uwaga 3" xfId="20477" hidden="1"/>
    <cellStyle name="Uwaga 3" xfId="20466" hidden="1"/>
    <cellStyle name="Uwaga 3" xfId="20464" hidden="1"/>
    <cellStyle name="Uwaga 3" xfId="20462" hidden="1"/>
    <cellStyle name="Uwaga 3" xfId="20451" hidden="1"/>
    <cellStyle name="Uwaga 3" xfId="20449" hidden="1"/>
    <cellStyle name="Uwaga 3" xfId="20447" hidden="1"/>
    <cellStyle name="Uwaga 3" xfId="20436" hidden="1"/>
    <cellStyle name="Uwaga 3" xfId="20434" hidden="1"/>
    <cellStyle name="Uwaga 3" xfId="20432" hidden="1"/>
    <cellStyle name="Uwaga 3" xfId="20421" hidden="1"/>
    <cellStyle name="Uwaga 3" xfId="20419" hidden="1"/>
    <cellStyle name="Uwaga 3" xfId="20417" hidden="1"/>
    <cellStyle name="Uwaga 3" xfId="20406" hidden="1"/>
    <cellStyle name="Uwaga 3" xfId="20404" hidden="1"/>
    <cellStyle name="Uwaga 3" xfId="20402" hidden="1"/>
    <cellStyle name="Uwaga 3" xfId="20391" hidden="1"/>
    <cellStyle name="Uwaga 3" xfId="20389" hidden="1"/>
    <cellStyle name="Uwaga 3" xfId="20387" hidden="1"/>
    <cellStyle name="Uwaga 3" xfId="20376" hidden="1"/>
    <cellStyle name="Uwaga 3" xfId="20374" hidden="1"/>
    <cellStyle name="Uwaga 3" xfId="20372" hidden="1"/>
    <cellStyle name="Uwaga 3" xfId="20361" hidden="1"/>
    <cellStyle name="Uwaga 3" xfId="20359" hidden="1"/>
    <cellStyle name="Uwaga 3" xfId="20357" hidden="1"/>
    <cellStyle name="Uwaga 3" xfId="20346" hidden="1"/>
    <cellStyle name="Uwaga 3" xfId="20344" hidden="1"/>
    <cellStyle name="Uwaga 3" xfId="20342" hidden="1"/>
    <cellStyle name="Uwaga 3" xfId="20331" hidden="1"/>
    <cellStyle name="Uwaga 3" xfId="20329" hidden="1"/>
    <cellStyle name="Uwaga 3" xfId="20326" hidden="1"/>
    <cellStyle name="Uwaga 3" xfId="20316" hidden="1"/>
    <cellStyle name="Uwaga 3" xfId="20313" hidden="1"/>
    <cellStyle name="Uwaga 3" xfId="20310" hidden="1"/>
    <cellStyle name="Uwaga 3" xfId="20301" hidden="1"/>
    <cellStyle name="Uwaga 3" xfId="20299" hidden="1"/>
    <cellStyle name="Uwaga 3" xfId="20296" hidden="1"/>
    <cellStyle name="Uwaga 3" xfId="20286" hidden="1"/>
    <cellStyle name="Uwaga 3" xfId="20284" hidden="1"/>
    <cellStyle name="Uwaga 3" xfId="20282" hidden="1"/>
    <cellStyle name="Uwaga 3" xfId="20271" hidden="1"/>
    <cellStyle name="Uwaga 3" xfId="20269" hidden="1"/>
    <cellStyle name="Uwaga 3" xfId="20267" hidden="1"/>
    <cellStyle name="Uwaga 3" xfId="20256" hidden="1"/>
    <cellStyle name="Uwaga 3" xfId="20254" hidden="1"/>
    <cellStyle name="Uwaga 3" xfId="20252" hidden="1"/>
    <cellStyle name="Uwaga 3" xfId="20241" hidden="1"/>
    <cellStyle name="Uwaga 3" xfId="20239" hidden="1"/>
    <cellStyle name="Uwaga 3" xfId="20237" hidden="1"/>
    <cellStyle name="Uwaga 3" xfId="20226" hidden="1"/>
    <cellStyle name="Uwaga 3" xfId="20224" hidden="1"/>
    <cellStyle name="Uwaga 3" xfId="20222" hidden="1"/>
    <cellStyle name="Uwaga 3" xfId="20211" hidden="1"/>
    <cellStyle name="Uwaga 3" xfId="20209" hidden="1"/>
    <cellStyle name="Uwaga 3" xfId="20206" hidden="1"/>
    <cellStyle name="Uwaga 3" xfId="20196" hidden="1"/>
    <cellStyle name="Uwaga 3" xfId="20193" hidden="1"/>
    <cellStyle name="Uwaga 3" xfId="20190" hidden="1"/>
    <cellStyle name="Uwaga 3" xfId="20181" hidden="1"/>
    <cellStyle name="Uwaga 3" xfId="20178" hidden="1"/>
    <cellStyle name="Uwaga 3" xfId="20175" hidden="1"/>
    <cellStyle name="Uwaga 3" xfId="20166" hidden="1"/>
    <cellStyle name="Uwaga 3" xfId="20164" hidden="1"/>
    <cellStyle name="Uwaga 3" xfId="20162" hidden="1"/>
    <cellStyle name="Uwaga 3" xfId="20151" hidden="1"/>
    <cellStyle name="Uwaga 3" xfId="20148" hidden="1"/>
    <cellStyle name="Uwaga 3" xfId="20145" hidden="1"/>
    <cellStyle name="Uwaga 3" xfId="20136" hidden="1"/>
    <cellStyle name="Uwaga 3" xfId="20133" hidden="1"/>
    <cellStyle name="Uwaga 3" xfId="20130" hidden="1"/>
    <cellStyle name="Uwaga 3" xfId="20121" hidden="1"/>
    <cellStyle name="Uwaga 3" xfId="20118" hidden="1"/>
    <cellStyle name="Uwaga 3" xfId="20115" hidden="1"/>
    <cellStyle name="Uwaga 3" xfId="20108" hidden="1"/>
    <cellStyle name="Uwaga 3" xfId="20104" hidden="1"/>
    <cellStyle name="Uwaga 3" xfId="20101" hidden="1"/>
    <cellStyle name="Uwaga 3" xfId="20093" hidden="1"/>
    <cellStyle name="Uwaga 3" xfId="20089" hidden="1"/>
    <cellStyle name="Uwaga 3" xfId="20086" hidden="1"/>
    <cellStyle name="Uwaga 3" xfId="20078" hidden="1"/>
    <cellStyle name="Uwaga 3" xfId="20074" hidden="1"/>
    <cellStyle name="Uwaga 3" xfId="20070" hidden="1"/>
    <cellStyle name="Uwaga 3" xfId="20063" hidden="1"/>
    <cellStyle name="Uwaga 3" xfId="20059" hidden="1"/>
    <cellStyle name="Uwaga 3" xfId="20056" hidden="1"/>
    <cellStyle name="Uwaga 3" xfId="20048" hidden="1"/>
    <cellStyle name="Uwaga 3" xfId="20044" hidden="1"/>
    <cellStyle name="Uwaga 3" xfId="20041" hidden="1"/>
    <cellStyle name="Uwaga 3" xfId="20032" hidden="1"/>
    <cellStyle name="Uwaga 3" xfId="20027" hidden="1"/>
    <cellStyle name="Uwaga 3" xfId="20023" hidden="1"/>
    <cellStyle name="Uwaga 3" xfId="20017" hidden="1"/>
    <cellStyle name="Uwaga 3" xfId="20012" hidden="1"/>
    <cellStyle name="Uwaga 3" xfId="20008" hidden="1"/>
    <cellStyle name="Uwaga 3" xfId="20002" hidden="1"/>
    <cellStyle name="Uwaga 3" xfId="19997" hidden="1"/>
    <cellStyle name="Uwaga 3" xfId="19993" hidden="1"/>
    <cellStyle name="Uwaga 3" xfId="19988" hidden="1"/>
    <cellStyle name="Uwaga 3" xfId="19984" hidden="1"/>
    <cellStyle name="Uwaga 3" xfId="19980" hidden="1"/>
    <cellStyle name="Uwaga 3" xfId="19973" hidden="1"/>
    <cellStyle name="Uwaga 3" xfId="19968" hidden="1"/>
    <cellStyle name="Uwaga 3" xfId="19964" hidden="1"/>
    <cellStyle name="Uwaga 3" xfId="19957" hidden="1"/>
    <cellStyle name="Uwaga 3" xfId="19952" hidden="1"/>
    <cellStyle name="Uwaga 3" xfId="19948" hidden="1"/>
    <cellStyle name="Uwaga 3" xfId="19943" hidden="1"/>
    <cellStyle name="Uwaga 3" xfId="19938" hidden="1"/>
    <cellStyle name="Uwaga 3" xfId="19934" hidden="1"/>
    <cellStyle name="Uwaga 3" xfId="19928" hidden="1"/>
    <cellStyle name="Uwaga 3" xfId="19924" hidden="1"/>
    <cellStyle name="Uwaga 3" xfId="19921" hidden="1"/>
    <cellStyle name="Uwaga 3" xfId="19914" hidden="1"/>
    <cellStyle name="Uwaga 3" xfId="19909" hidden="1"/>
    <cellStyle name="Uwaga 3" xfId="19904" hidden="1"/>
    <cellStyle name="Uwaga 3" xfId="19898" hidden="1"/>
    <cellStyle name="Uwaga 3" xfId="19893" hidden="1"/>
    <cellStyle name="Uwaga 3" xfId="19888" hidden="1"/>
    <cellStyle name="Uwaga 3" xfId="19883" hidden="1"/>
    <cellStyle name="Uwaga 3" xfId="19878" hidden="1"/>
    <cellStyle name="Uwaga 3" xfId="19873" hidden="1"/>
    <cellStyle name="Uwaga 3" xfId="19869" hidden="1"/>
    <cellStyle name="Uwaga 3" xfId="19865" hidden="1"/>
    <cellStyle name="Uwaga 3" xfId="19860" hidden="1"/>
    <cellStyle name="Uwaga 3" xfId="19853" hidden="1"/>
    <cellStyle name="Uwaga 3" xfId="19848" hidden="1"/>
    <cellStyle name="Uwaga 3" xfId="19843" hidden="1"/>
    <cellStyle name="Uwaga 3" xfId="19837" hidden="1"/>
    <cellStyle name="Uwaga 3" xfId="19832" hidden="1"/>
    <cellStyle name="Uwaga 3" xfId="19828" hidden="1"/>
    <cellStyle name="Uwaga 3" xfId="19823" hidden="1"/>
    <cellStyle name="Uwaga 3" xfId="19818" hidden="1"/>
    <cellStyle name="Uwaga 3" xfId="19813" hidden="1"/>
    <cellStyle name="Uwaga 3" xfId="19809" hidden="1"/>
    <cellStyle name="Uwaga 3" xfId="19804" hidden="1"/>
    <cellStyle name="Uwaga 3" xfId="19799" hidden="1"/>
    <cellStyle name="Uwaga 3" xfId="19794" hidden="1"/>
    <cellStyle name="Uwaga 3" xfId="19790" hidden="1"/>
    <cellStyle name="Uwaga 3" xfId="19786" hidden="1"/>
    <cellStyle name="Uwaga 3" xfId="19779" hidden="1"/>
    <cellStyle name="Uwaga 3" xfId="19775" hidden="1"/>
    <cellStyle name="Uwaga 3" xfId="19770" hidden="1"/>
    <cellStyle name="Uwaga 3" xfId="19764" hidden="1"/>
    <cellStyle name="Uwaga 3" xfId="19760" hidden="1"/>
    <cellStyle name="Uwaga 3" xfId="19755" hidden="1"/>
    <cellStyle name="Uwaga 3" xfId="19749" hidden="1"/>
    <cellStyle name="Uwaga 3" xfId="19745" hidden="1"/>
    <cellStyle name="Uwaga 3" xfId="19741" hidden="1"/>
    <cellStyle name="Uwaga 3" xfId="19734" hidden="1"/>
    <cellStyle name="Uwaga 3" xfId="19730" hidden="1"/>
    <cellStyle name="Uwaga 3" xfId="19726" hidden="1"/>
    <cellStyle name="Uwaga 3" xfId="20590" hidden="1"/>
    <cellStyle name="Uwaga 3" xfId="20588" hidden="1"/>
    <cellStyle name="Uwaga 3" xfId="20586" hidden="1"/>
    <cellStyle name="Uwaga 3" xfId="20573" hidden="1"/>
    <cellStyle name="Uwaga 3" xfId="20572" hidden="1"/>
    <cellStyle name="Uwaga 3" xfId="20571" hidden="1"/>
    <cellStyle name="Uwaga 3" xfId="20558" hidden="1"/>
    <cellStyle name="Uwaga 3" xfId="20557" hidden="1"/>
    <cellStyle name="Uwaga 3" xfId="20556" hidden="1"/>
    <cellStyle name="Uwaga 3" xfId="20544" hidden="1"/>
    <cellStyle name="Uwaga 3" xfId="20542" hidden="1"/>
    <cellStyle name="Uwaga 3" xfId="20541" hidden="1"/>
    <cellStyle name="Uwaga 3" xfId="20528" hidden="1"/>
    <cellStyle name="Uwaga 3" xfId="20527" hidden="1"/>
    <cellStyle name="Uwaga 3" xfId="20526" hidden="1"/>
    <cellStyle name="Uwaga 3" xfId="20514" hidden="1"/>
    <cellStyle name="Uwaga 3" xfId="20512" hidden="1"/>
    <cellStyle name="Uwaga 3" xfId="20510" hidden="1"/>
    <cellStyle name="Uwaga 3" xfId="20499" hidden="1"/>
    <cellStyle name="Uwaga 3" xfId="20497" hidden="1"/>
    <cellStyle name="Uwaga 3" xfId="20495" hidden="1"/>
    <cellStyle name="Uwaga 3" xfId="20484" hidden="1"/>
    <cellStyle name="Uwaga 3" xfId="20482" hidden="1"/>
    <cellStyle name="Uwaga 3" xfId="20480" hidden="1"/>
    <cellStyle name="Uwaga 3" xfId="20469" hidden="1"/>
    <cellStyle name="Uwaga 3" xfId="20467" hidden="1"/>
    <cellStyle name="Uwaga 3" xfId="20465" hidden="1"/>
    <cellStyle name="Uwaga 3" xfId="20454" hidden="1"/>
    <cellStyle name="Uwaga 3" xfId="20452" hidden="1"/>
    <cellStyle name="Uwaga 3" xfId="20450" hidden="1"/>
    <cellStyle name="Uwaga 3" xfId="20439" hidden="1"/>
    <cellStyle name="Uwaga 3" xfId="20437" hidden="1"/>
    <cellStyle name="Uwaga 3" xfId="20435" hidden="1"/>
    <cellStyle name="Uwaga 3" xfId="20424" hidden="1"/>
    <cellStyle name="Uwaga 3" xfId="20422" hidden="1"/>
    <cellStyle name="Uwaga 3" xfId="20420" hidden="1"/>
    <cellStyle name="Uwaga 3" xfId="20409" hidden="1"/>
    <cellStyle name="Uwaga 3" xfId="20407" hidden="1"/>
    <cellStyle name="Uwaga 3" xfId="20405" hidden="1"/>
    <cellStyle name="Uwaga 3" xfId="20394" hidden="1"/>
    <cellStyle name="Uwaga 3" xfId="20392" hidden="1"/>
    <cellStyle name="Uwaga 3" xfId="20390" hidden="1"/>
    <cellStyle name="Uwaga 3" xfId="20379" hidden="1"/>
    <cellStyle name="Uwaga 3" xfId="20377" hidden="1"/>
    <cellStyle name="Uwaga 3" xfId="20375" hidden="1"/>
    <cellStyle name="Uwaga 3" xfId="20364" hidden="1"/>
    <cellStyle name="Uwaga 3" xfId="20362" hidden="1"/>
    <cellStyle name="Uwaga 3" xfId="20360" hidden="1"/>
    <cellStyle name="Uwaga 3" xfId="20349" hidden="1"/>
    <cellStyle name="Uwaga 3" xfId="20347" hidden="1"/>
    <cellStyle name="Uwaga 3" xfId="20345" hidden="1"/>
    <cellStyle name="Uwaga 3" xfId="20334" hidden="1"/>
    <cellStyle name="Uwaga 3" xfId="20332" hidden="1"/>
    <cellStyle name="Uwaga 3" xfId="20330" hidden="1"/>
    <cellStyle name="Uwaga 3" xfId="20319" hidden="1"/>
    <cellStyle name="Uwaga 3" xfId="20317" hidden="1"/>
    <cellStyle name="Uwaga 3" xfId="20315" hidden="1"/>
    <cellStyle name="Uwaga 3" xfId="20304" hidden="1"/>
    <cellStyle name="Uwaga 3" xfId="20302" hidden="1"/>
    <cellStyle name="Uwaga 3" xfId="20300" hidden="1"/>
    <cellStyle name="Uwaga 3" xfId="20289" hidden="1"/>
    <cellStyle name="Uwaga 3" xfId="20287" hidden="1"/>
    <cellStyle name="Uwaga 3" xfId="20285" hidden="1"/>
    <cellStyle name="Uwaga 3" xfId="20274" hidden="1"/>
    <cellStyle name="Uwaga 3" xfId="20272" hidden="1"/>
    <cellStyle name="Uwaga 3" xfId="20270" hidden="1"/>
    <cellStyle name="Uwaga 3" xfId="20259" hidden="1"/>
    <cellStyle name="Uwaga 3" xfId="20257" hidden="1"/>
    <cellStyle name="Uwaga 3" xfId="20255" hidden="1"/>
    <cellStyle name="Uwaga 3" xfId="20244" hidden="1"/>
    <cellStyle name="Uwaga 3" xfId="20242" hidden="1"/>
    <cellStyle name="Uwaga 3" xfId="20240" hidden="1"/>
    <cellStyle name="Uwaga 3" xfId="20229" hidden="1"/>
    <cellStyle name="Uwaga 3" xfId="20227" hidden="1"/>
    <cellStyle name="Uwaga 3" xfId="20225" hidden="1"/>
    <cellStyle name="Uwaga 3" xfId="20214" hidden="1"/>
    <cellStyle name="Uwaga 3" xfId="20212" hidden="1"/>
    <cellStyle name="Uwaga 3" xfId="20210" hidden="1"/>
    <cellStyle name="Uwaga 3" xfId="20199" hidden="1"/>
    <cellStyle name="Uwaga 3" xfId="20197" hidden="1"/>
    <cellStyle name="Uwaga 3" xfId="20194" hidden="1"/>
    <cellStyle name="Uwaga 3" xfId="20184" hidden="1"/>
    <cellStyle name="Uwaga 3" xfId="20182" hidden="1"/>
    <cellStyle name="Uwaga 3" xfId="20180" hidden="1"/>
    <cellStyle name="Uwaga 3" xfId="20169" hidden="1"/>
    <cellStyle name="Uwaga 3" xfId="20167" hidden="1"/>
    <cellStyle name="Uwaga 3" xfId="20165" hidden="1"/>
    <cellStyle name="Uwaga 3" xfId="20154" hidden="1"/>
    <cellStyle name="Uwaga 3" xfId="20152" hidden="1"/>
    <cellStyle name="Uwaga 3" xfId="20149" hidden="1"/>
    <cellStyle name="Uwaga 3" xfId="20139" hidden="1"/>
    <cellStyle name="Uwaga 3" xfId="20137" hidden="1"/>
    <cellStyle name="Uwaga 3" xfId="20134" hidden="1"/>
    <cellStyle name="Uwaga 3" xfId="20124" hidden="1"/>
    <cellStyle name="Uwaga 3" xfId="20122" hidden="1"/>
    <cellStyle name="Uwaga 3" xfId="20119" hidden="1"/>
    <cellStyle name="Uwaga 3" xfId="20110" hidden="1"/>
    <cellStyle name="Uwaga 3" xfId="20107" hidden="1"/>
    <cellStyle name="Uwaga 3" xfId="20103" hidden="1"/>
    <cellStyle name="Uwaga 3" xfId="20095" hidden="1"/>
    <cellStyle name="Uwaga 3" xfId="20092" hidden="1"/>
    <cellStyle name="Uwaga 3" xfId="20088" hidden="1"/>
    <cellStyle name="Uwaga 3" xfId="20080" hidden="1"/>
    <cellStyle name="Uwaga 3" xfId="20077" hidden="1"/>
    <cellStyle name="Uwaga 3" xfId="20073" hidden="1"/>
    <cellStyle name="Uwaga 3" xfId="20065" hidden="1"/>
    <cellStyle name="Uwaga 3" xfId="20062" hidden="1"/>
    <cellStyle name="Uwaga 3" xfId="20058" hidden="1"/>
    <cellStyle name="Uwaga 3" xfId="20050" hidden="1"/>
    <cellStyle name="Uwaga 3" xfId="20047" hidden="1"/>
    <cellStyle name="Uwaga 3" xfId="20043" hidden="1"/>
    <cellStyle name="Uwaga 3" xfId="20035" hidden="1"/>
    <cellStyle name="Uwaga 3" xfId="20031" hidden="1"/>
    <cellStyle name="Uwaga 3" xfId="20026" hidden="1"/>
    <cellStyle name="Uwaga 3" xfId="20020" hidden="1"/>
    <cellStyle name="Uwaga 3" xfId="20016" hidden="1"/>
    <cellStyle name="Uwaga 3" xfId="20011" hidden="1"/>
    <cellStyle name="Uwaga 3" xfId="20005" hidden="1"/>
    <cellStyle name="Uwaga 3" xfId="20001" hidden="1"/>
    <cellStyle name="Uwaga 3" xfId="19996" hidden="1"/>
    <cellStyle name="Uwaga 3" xfId="19990" hidden="1"/>
    <cellStyle name="Uwaga 3" xfId="19987" hidden="1"/>
    <cellStyle name="Uwaga 3" xfId="19983" hidden="1"/>
    <cellStyle name="Uwaga 3" xfId="19975" hidden="1"/>
    <cellStyle name="Uwaga 3" xfId="19972" hidden="1"/>
    <cellStyle name="Uwaga 3" xfId="19967" hidden="1"/>
    <cellStyle name="Uwaga 3" xfId="19960" hidden="1"/>
    <cellStyle name="Uwaga 3" xfId="19956" hidden="1"/>
    <cellStyle name="Uwaga 3" xfId="19951" hidden="1"/>
    <cellStyle name="Uwaga 3" xfId="19945" hidden="1"/>
    <cellStyle name="Uwaga 3" xfId="19941" hidden="1"/>
    <cellStyle name="Uwaga 3" xfId="19936" hidden="1"/>
    <cellStyle name="Uwaga 3" xfId="19930" hidden="1"/>
    <cellStyle name="Uwaga 3" xfId="19927" hidden="1"/>
    <cellStyle name="Uwaga 3" xfId="19923" hidden="1"/>
    <cellStyle name="Uwaga 3" xfId="19915" hidden="1"/>
    <cellStyle name="Uwaga 3" xfId="19910" hidden="1"/>
    <cellStyle name="Uwaga 3" xfId="19905" hidden="1"/>
    <cellStyle name="Uwaga 3" xfId="19900" hidden="1"/>
    <cellStyle name="Uwaga 3" xfId="19895" hidden="1"/>
    <cellStyle name="Uwaga 3" xfId="19890" hidden="1"/>
    <cellStyle name="Uwaga 3" xfId="19885" hidden="1"/>
    <cellStyle name="Uwaga 3" xfId="19880" hidden="1"/>
    <cellStyle name="Uwaga 3" xfId="19875" hidden="1"/>
    <cellStyle name="Uwaga 3" xfId="19870" hidden="1"/>
    <cellStyle name="Uwaga 3" xfId="19866" hidden="1"/>
    <cellStyle name="Uwaga 3" xfId="19861" hidden="1"/>
    <cellStyle name="Uwaga 3" xfId="19854" hidden="1"/>
    <cellStyle name="Uwaga 3" xfId="19849" hidden="1"/>
    <cellStyle name="Uwaga 3" xfId="19844" hidden="1"/>
    <cellStyle name="Uwaga 3" xfId="19839" hidden="1"/>
    <cellStyle name="Uwaga 3" xfId="19834" hidden="1"/>
    <cellStyle name="Uwaga 3" xfId="19829" hidden="1"/>
    <cellStyle name="Uwaga 3" xfId="19824" hidden="1"/>
    <cellStyle name="Uwaga 3" xfId="19819" hidden="1"/>
    <cellStyle name="Uwaga 3" xfId="19814" hidden="1"/>
    <cellStyle name="Uwaga 3" xfId="19810" hidden="1"/>
    <cellStyle name="Uwaga 3" xfId="19805" hidden="1"/>
    <cellStyle name="Uwaga 3" xfId="19800" hidden="1"/>
    <cellStyle name="Uwaga 3" xfId="19795" hidden="1"/>
    <cellStyle name="Uwaga 3" xfId="19791" hidden="1"/>
    <cellStyle name="Uwaga 3" xfId="19787" hidden="1"/>
    <cellStyle name="Uwaga 3" xfId="19780" hidden="1"/>
    <cellStyle name="Uwaga 3" xfId="19776" hidden="1"/>
    <cellStyle name="Uwaga 3" xfId="19771" hidden="1"/>
    <cellStyle name="Uwaga 3" xfId="19765" hidden="1"/>
    <cellStyle name="Uwaga 3" xfId="19761" hidden="1"/>
    <cellStyle name="Uwaga 3" xfId="19756" hidden="1"/>
    <cellStyle name="Uwaga 3" xfId="19750" hidden="1"/>
    <cellStyle name="Uwaga 3" xfId="19746" hidden="1"/>
    <cellStyle name="Uwaga 3" xfId="19742" hidden="1"/>
    <cellStyle name="Uwaga 3" xfId="19735" hidden="1"/>
    <cellStyle name="Uwaga 3" xfId="19731" hidden="1"/>
    <cellStyle name="Uwaga 3" xfId="19727" hidden="1"/>
    <cellStyle name="Uwaga 3" xfId="20594" hidden="1"/>
    <cellStyle name="Uwaga 3" xfId="20593" hidden="1"/>
    <cellStyle name="Uwaga 3" xfId="20591" hidden="1"/>
    <cellStyle name="Uwaga 3" xfId="20578" hidden="1"/>
    <cellStyle name="Uwaga 3" xfId="20576" hidden="1"/>
    <cellStyle name="Uwaga 3" xfId="20574" hidden="1"/>
    <cellStyle name="Uwaga 3" xfId="20564" hidden="1"/>
    <cellStyle name="Uwaga 3" xfId="20562" hidden="1"/>
    <cellStyle name="Uwaga 3" xfId="20560" hidden="1"/>
    <cellStyle name="Uwaga 3" xfId="20549" hidden="1"/>
    <cellStyle name="Uwaga 3" xfId="20547" hidden="1"/>
    <cellStyle name="Uwaga 3" xfId="20545" hidden="1"/>
    <cellStyle name="Uwaga 3" xfId="20532" hidden="1"/>
    <cellStyle name="Uwaga 3" xfId="20530" hidden="1"/>
    <cellStyle name="Uwaga 3" xfId="20529" hidden="1"/>
    <cellStyle name="Uwaga 3" xfId="20516" hidden="1"/>
    <cellStyle name="Uwaga 3" xfId="20515" hidden="1"/>
    <cellStyle name="Uwaga 3" xfId="20513" hidden="1"/>
    <cellStyle name="Uwaga 3" xfId="20501" hidden="1"/>
    <cellStyle name="Uwaga 3" xfId="20500" hidden="1"/>
    <cellStyle name="Uwaga 3" xfId="20498" hidden="1"/>
    <cellStyle name="Uwaga 3" xfId="20486" hidden="1"/>
    <cellStyle name="Uwaga 3" xfId="20485" hidden="1"/>
    <cellStyle name="Uwaga 3" xfId="20483" hidden="1"/>
    <cellStyle name="Uwaga 3" xfId="20471" hidden="1"/>
    <cellStyle name="Uwaga 3" xfId="20470" hidden="1"/>
    <cellStyle name="Uwaga 3" xfId="20468" hidden="1"/>
    <cellStyle name="Uwaga 3" xfId="20456" hidden="1"/>
    <cellStyle name="Uwaga 3" xfId="20455" hidden="1"/>
    <cellStyle name="Uwaga 3" xfId="20453" hidden="1"/>
    <cellStyle name="Uwaga 3" xfId="20441" hidden="1"/>
    <cellStyle name="Uwaga 3" xfId="20440" hidden="1"/>
    <cellStyle name="Uwaga 3" xfId="20438" hidden="1"/>
    <cellStyle name="Uwaga 3" xfId="20426" hidden="1"/>
    <cellStyle name="Uwaga 3" xfId="20425" hidden="1"/>
    <cellStyle name="Uwaga 3" xfId="20423" hidden="1"/>
    <cellStyle name="Uwaga 3" xfId="20411" hidden="1"/>
    <cellStyle name="Uwaga 3" xfId="20410" hidden="1"/>
    <cellStyle name="Uwaga 3" xfId="20408" hidden="1"/>
    <cellStyle name="Uwaga 3" xfId="20396" hidden="1"/>
    <cellStyle name="Uwaga 3" xfId="20395" hidden="1"/>
    <cellStyle name="Uwaga 3" xfId="20393" hidden="1"/>
    <cellStyle name="Uwaga 3" xfId="20381" hidden="1"/>
    <cellStyle name="Uwaga 3" xfId="20380" hidden="1"/>
    <cellStyle name="Uwaga 3" xfId="20378" hidden="1"/>
    <cellStyle name="Uwaga 3" xfId="20366" hidden="1"/>
    <cellStyle name="Uwaga 3" xfId="20365" hidden="1"/>
    <cellStyle name="Uwaga 3" xfId="20363" hidden="1"/>
    <cellStyle name="Uwaga 3" xfId="20351" hidden="1"/>
    <cellStyle name="Uwaga 3" xfId="20350" hidden="1"/>
    <cellStyle name="Uwaga 3" xfId="20348" hidden="1"/>
    <cellStyle name="Uwaga 3" xfId="20336" hidden="1"/>
    <cellStyle name="Uwaga 3" xfId="20335" hidden="1"/>
    <cellStyle name="Uwaga 3" xfId="20333" hidden="1"/>
    <cellStyle name="Uwaga 3" xfId="20321" hidden="1"/>
    <cellStyle name="Uwaga 3" xfId="20320" hidden="1"/>
    <cellStyle name="Uwaga 3" xfId="20318" hidden="1"/>
    <cellStyle name="Uwaga 3" xfId="20306" hidden="1"/>
    <cellStyle name="Uwaga 3" xfId="20305" hidden="1"/>
    <cellStyle name="Uwaga 3" xfId="20303" hidden="1"/>
    <cellStyle name="Uwaga 3" xfId="20291" hidden="1"/>
    <cellStyle name="Uwaga 3" xfId="20290" hidden="1"/>
    <cellStyle name="Uwaga 3" xfId="20288" hidden="1"/>
    <cellStyle name="Uwaga 3" xfId="20276" hidden="1"/>
    <cellStyle name="Uwaga 3" xfId="20275" hidden="1"/>
    <cellStyle name="Uwaga 3" xfId="20273" hidden="1"/>
    <cellStyle name="Uwaga 3" xfId="20261" hidden="1"/>
    <cellStyle name="Uwaga 3" xfId="20260" hidden="1"/>
    <cellStyle name="Uwaga 3" xfId="20258" hidden="1"/>
    <cellStyle name="Uwaga 3" xfId="20246" hidden="1"/>
    <cellStyle name="Uwaga 3" xfId="20245" hidden="1"/>
    <cellStyle name="Uwaga 3" xfId="20243" hidden="1"/>
    <cellStyle name="Uwaga 3" xfId="20231" hidden="1"/>
    <cellStyle name="Uwaga 3" xfId="20230" hidden="1"/>
    <cellStyle name="Uwaga 3" xfId="20228" hidden="1"/>
    <cellStyle name="Uwaga 3" xfId="20216" hidden="1"/>
    <cellStyle name="Uwaga 3" xfId="20215" hidden="1"/>
    <cellStyle name="Uwaga 3" xfId="20213" hidden="1"/>
    <cellStyle name="Uwaga 3" xfId="20201" hidden="1"/>
    <cellStyle name="Uwaga 3" xfId="20200" hidden="1"/>
    <cellStyle name="Uwaga 3" xfId="20198" hidden="1"/>
    <cellStyle name="Uwaga 3" xfId="20186" hidden="1"/>
    <cellStyle name="Uwaga 3" xfId="20185" hidden="1"/>
    <cellStyle name="Uwaga 3" xfId="20183" hidden="1"/>
    <cellStyle name="Uwaga 3" xfId="20171" hidden="1"/>
    <cellStyle name="Uwaga 3" xfId="20170" hidden="1"/>
    <cellStyle name="Uwaga 3" xfId="20168" hidden="1"/>
    <cellStyle name="Uwaga 3" xfId="20156" hidden="1"/>
    <cellStyle name="Uwaga 3" xfId="20155" hidden="1"/>
    <cellStyle name="Uwaga 3" xfId="20153" hidden="1"/>
    <cellStyle name="Uwaga 3" xfId="20141" hidden="1"/>
    <cellStyle name="Uwaga 3" xfId="20140" hidden="1"/>
    <cellStyle name="Uwaga 3" xfId="20138" hidden="1"/>
    <cellStyle name="Uwaga 3" xfId="20126" hidden="1"/>
    <cellStyle name="Uwaga 3" xfId="20125" hidden="1"/>
    <cellStyle name="Uwaga 3" xfId="20123" hidden="1"/>
    <cellStyle name="Uwaga 3" xfId="20111" hidden="1"/>
    <cellStyle name="Uwaga 3" xfId="20109" hidden="1"/>
    <cellStyle name="Uwaga 3" xfId="20106" hidden="1"/>
    <cellStyle name="Uwaga 3" xfId="20096" hidden="1"/>
    <cellStyle name="Uwaga 3" xfId="20094" hidden="1"/>
    <cellStyle name="Uwaga 3" xfId="20091" hidden="1"/>
    <cellStyle name="Uwaga 3" xfId="20081" hidden="1"/>
    <cellStyle name="Uwaga 3" xfId="20079" hidden="1"/>
    <cellStyle name="Uwaga 3" xfId="20076" hidden="1"/>
    <cellStyle name="Uwaga 3" xfId="20066" hidden="1"/>
    <cellStyle name="Uwaga 3" xfId="20064" hidden="1"/>
    <cellStyle name="Uwaga 3" xfId="20061" hidden="1"/>
    <cellStyle name="Uwaga 3" xfId="20051" hidden="1"/>
    <cellStyle name="Uwaga 3" xfId="20049" hidden="1"/>
    <cellStyle name="Uwaga 3" xfId="20046" hidden="1"/>
    <cellStyle name="Uwaga 3" xfId="20036" hidden="1"/>
    <cellStyle name="Uwaga 3" xfId="20034" hidden="1"/>
    <cellStyle name="Uwaga 3" xfId="20030" hidden="1"/>
    <cellStyle name="Uwaga 3" xfId="20021" hidden="1"/>
    <cellStyle name="Uwaga 3" xfId="20018" hidden="1"/>
    <cellStyle name="Uwaga 3" xfId="20014" hidden="1"/>
    <cellStyle name="Uwaga 3" xfId="20006" hidden="1"/>
    <cellStyle name="Uwaga 3" xfId="20004" hidden="1"/>
    <cellStyle name="Uwaga 3" xfId="20000" hidden="1"/>
    <cellStyle name="Uwaga 3" xfId="19991" hidden="1"/>
    <cellStyle name="Uwaga 3" xfId="19989" hidden="1"/>
    <cellStyle name="Uwaga 3" xfId="19986" hidden="1"/>
    <cellStyle name="Uwaga 3" xfId="19976" hidden="1"/>
    <cellStyle name="Uwaga 3" xfId="19974" hidden="1"/>
    <cellStyle name="Uwaga 3" xfId="19969" hidden="1"/>
    <cellStyle name="Uwaga 3" xfId="19961" hidden="1"/>
    <cellStyle name="Uwaga 3" xfId="19959" hidden="1"/>
    <cellStyle name="Uwaga 3" xfId="19954" hidden="1"/>
    <cellStyle name="Uwaga 3" xfId="19946" hidden="1"/>
    <cellStyle name="Uwaga 3" xfId="19944" hidden="1"/>
    <cellStyle name="Uwaga 3" xfId="19939" hidden="1"/>
    <cellStyle name="Uwaga 3" xfId="19931" hidden="1"/>
    <cellStyle name="Uwaga 3" xfId="19929" hidden="1"/>
    <cellStyle name="Uwaga 3" xfId="19925" hidden="1"/>
    <cellStyle name="Uwaga 3" xfId="19916" hidden="1"/>
    <cellStyle name="Uwaga 3" xfId="19913" hidden="1"/>
    <cellStyle name="Uwaga 3" xfId="19908" hidden="1"/>
    <cellStyle name="Uwaga 3" xfId="19901" hidden="1"/>
    <cellStyle name="Uwaga 3" xfId="19897" hidden="1"/>
    <cellStyle name="Uwaga 3" xfId="19892" hidden="1"/>
    <cellStyle name="Uwaga 3" xfId="19886" hidden="1"/>
    <cellStyle name="Uwaga 3" xfId="19882" hidden="1"/>
    <cellStyle name="Uwaga 3" xfId="19877" hidden="1"/>
    <cellStyle name="Uwaga 3" xfId="19871" hidden="1"/>
    <cellStyle name="Uwaga 3" xfId="19868" hidden="1"/>
    <cellStyle name="Uwaga 3" xfId="19864" hidden="1"/>
    <cellStyle name="Uwaga 3" xfId="19855" hidden="1"/>
    <cellStyle name="Uwaga 3" xfId="19850" hidden="1"/>
    <cellStyle name="Uwaga 3" xfId="19845" hidden="1"/>
    <cellStyle name="Uwaga 3" xfId="19840" hidden="1"/>
    <cellStyle name="Uwaga 3" xfId="19835" hidden="1"/>
    <cellStyle name="Uwaga 3" xfId="19830" hidden="1"/>
    <cellStyle name="Uwaga 3" xfId="19825" hidden="1"/>
    <cellStyle name="Uwaga 3" xfId="19820" hidden="1"/>
    <cellStyle name="Uwaga 3" xfId="19815" hidden="1"/>
    <cellStyle name="Uwaga 3" xfId="19811" hidden="1"/>
    <cellStyle name="Uwaga 3" xfId="19806" hidden="1"/>
    <cellStyle name="Uwaga 3" xfId="19801" hidden="1"/>
    <cellStyle name="Uwaga 3" xfId="19796" hidden="1"/>
    <cellStyle name="Uwaga 3" xfId="19792" hidden="1"/>
    <cellStyle name="Uwaga 3" xfId="19788" hidden="1"/>
    <cellStyle name="Uwaga 3" xfId="19781" hidden="1"/>
    <cellStyle name="Uwaga 3" xfId="19777" hidden="1"/>
    <cellStyle name="Uwaga 3" xfId="19772" hidden="1"/>
    <cellStyle name="Uwaga 3" xfId="19766" hidden="1"/>
    <cellStyle name="Uwaga 3" xfId="19762" hidden="1"/>
    <cellStyle name="Uwaga 3" xfId="19757" hidden="1"/>
    <cellStyle name="Uwaga 3" xfId="19751" hidden="1"/>
    <cellStyle name="Uwaga 3" xfId="19747" hidden="1"/>
    <cellStyle name="Uwaga 3" xfId="19743" hidden="1"/>
    <cellStyle name="Uwaga 3" xfId="19736" hidden="1"/>
    <cellStyle name="Uwaga 3" xfId="19732" hidden="1"/>
    <cellStyle name="Uwaga 3" xfId="19728" hidden="1"/>
    <cellStyle name="Uwaga 3" xfId="20676" hidden="1"/>
    <cellStyle name="Uwaga 3" xfId="20677" hidden="1"/>
    <cellStyle name="Uwaga 3" xfId="20679" hidden="1"/>
    <cellStyle name="Uwaga 3" xfId="20685" hidden="1"/>
    <cellStyle name="Uwaga 3" xfId="20686" hidden="1"/>
    <cellStyle name="Uwaga 3" xfId="20689" hidden="1"/>
    <cellStyle name="Uwaga 3" xfId="20694" hidden="1"/>
    <cellStyle name="Uwaga 3" xfId="20695" hidden="1"/>
    <cellStyle name="Uwaga 3" xfId="20698" hidden="1"/>
    <cellStyle name="Uwaga 3" xfId="20703" hidden="1"/>
    <cellStyle name="Uwaga 3" xfId="20704" hidden="1"/>
    <cellStyle name="Uwaga 3" xfId="20705" hidden="1"/>
    <cellStyle name="Uwaga 3" xfId="20712" hidden="1"/>
    <cellStyle name="Uwaga 3" xfId="20715" hidden="1"/>
    <cellStyle name="Uwaga 3" xfId="20718" hidden="1"/>
    <cellStyle name="Uwaga 3" xfId="20724" hidden="1"/>
    <cellStyle name="Uwaga 3" xfId="20727" hidden="1"/>
    <cellStyle name="Uwaga 3" xfId="20729" hidden="1"/>
    <cellStyle name="Uwaga 3" xfId="20734" hidden="1"/>
    <cellStyle name="Uwaga 3" xfId="20737" hidden="1"/>
    <cellStyle name="Uwaga 3" xfId="20738" hidden="1"/>
    <cellStyle name="Uwaga 3" xfId="20742" hidden="1"/>
    <cellStyle name="Uwaga 3" xfId="20745" hidden="1"/>
    <cellStyle name="Uwaga 3" xfId="20747" hidden="1"/>
    <cellStyle name="Uwaga 3" xfId="20748" hidden="1"/>
    <cellStyle name="Uwaga 3" xfId="20749" hidden="1"/>
    <cellStyle name="Uwaga 3" xfId="20752" hidden="1"/>
    <cellStyle name="Uwaga 3" xfId="20759" hidden="1"/>
    <cellStyle name="Uwaga 3" xfId="20762" hidden="1"/>
    <cellStyle name="Uwaga 3" xfId="20765" hidden="1"/>
    <cellStyle name="Uwaga 3" xfId="20768" hidden="1"/>
    <cellStyle name="Uwaga 3" xfId="20771" hidden="1"/>
    <cellStyle name="Uwaga 3" xfId="20774" hidden="1"/>
    <cellStyle name="Uwaga 3" xfId="20776" hidden="1"/>
    <cellStyle name="Uwaga 3" xfId="20779" hidden="1"/>
    <cellStyle name="Uwaga 3" xfId="20782" hidden="1"/>
    <cellStyle name="Uwaga 3" xfId="20784" hidden="1"/>
    <cellStyle name="Uwaga 3" xfId="20785" hidden="1"/>
    <cellStyle name="Uwaga 3" xfId="20787" hidden="1"/>
    <cellStyle name="Uwaga 3" xfId="20794" hidden="1"/>
    <cellStyle name="Uwaga 3" xfId="20797" hidden="1"/>
    <cellStyle name="Uwaga 3" xfId="20800" hidden="1"/>
    <cellStyle name="Uwaga 3" xfId="20804" hidden="1"/>
    <cellStyle name="Uwaga 3" xfId="20807" hidden="1"/>
    <cellStyle name="Uwaga 3" xfId="20810" hidden="1"/>
    <cellStyle name="Uwaga 3" xfId="20812" hidden="1"/>
    <cellStyle name="Uwaga 3" xfId="20815" hidden="1"/>
    <cellStyle name="Uwaga 3" xfId="20818" hidden="1"/>
    <cellStyle name="Uwaga 3" xfId="20820" hidden="1"/>
    <cellStyle name="Uwaga 3" xfId="20821" hidden="1"/>
    <cellStyle name="Uwaga 3" xfId="20824" hidden="1"/>
    <cellStyle name="Uwaga 3" xfId="20831" hidden="1"/>
    <cellStyle name="Uwaga 3" xfId="20834" hidden="1"/>
    <cellStyle name="Uwaga 3" xfId="20837" hidden="1"/>
    <cellStyle name="Uwaga 3" xfId="20841" hidden="1"/>
    <cellStyle name="Uwaga 3" xfId="20844" hidden="1"/>
    <cellStyle name="Uwaga 3" xfId="20846" hidden="1"/>
    <cellStyle name="Uwaga 3" xfId="20849" hidden="1"/>
    <cellStyle name="Uwaga 3" xfId="20852" hidden="1"/>
    <cellStyle name="Uwaga 3" xfId="20855" hidden="1"/>
    <cellStyle name="Uwaga 3" xfId="20856" hidden="1"/>
    <cellStyle name="Uwaga 3" xfId="20857" hidden="1"/>
    <cellStyle name="Uwaga 3" xfId="20859" hidden="1"/>
    <cellStyle name="Uwaga 3" xfId="20865" hidden="1"/>
    <cellStyle name="Uwaga 3" xfId="20866" hidden="1"/>
    <cellStyle name="Uwaga 3" xfId="20868" hidden="1"/>
    <cellStyle name="Uwaga 3" xfId="20874" hidden="1"/>
    <cellStyle name="Uwaga 3" xfId="20876" hidden="1"/>
    <cellStyle name="Uwaga 3" xfId="20879" hidden="1"/>
    <cellStyle name="Uwaga 3" xfId="20883" hidden="1"/>
    <cellStyle name="Uwaga 3" xfId="20884" hidden="1"/>
    <cellStyle name="Uwaga 3" xfId="20886" hidden="1"/>
    <cellStyle name="Uwaga 3" xfId="20892" hidden="1"/>
    <cellStyle name="Uwaga 3" xfId="20893" hidden="1"/>
    <cellStyle name="Uwaga 3" xfId="20894" hidden="1"/>
    <cellStyle name="Uwaga 3" xfId="20902" hidden="1"/>
    <cellStyle name="Uwaga 3" xfId="20905" hidden="1"/>
    <cellStyle name="Uwaga 3" xfId="20908" hidden="1"/>
    <cellStyle name="Uwaga 3" xfId="20911" hidden="1"/>
    <cellStyle name="Uwaga 3" xfId="20914" hidden="1"/>
    <cellStyle name="Uwaga 3" xfId="20917" hidden="1"/>
    <cellStyle name="Uwaga 3" xfId="20920" hidden="1"/>
    <cellStyle name="Uwaga 3" xfId="20923" hidden="1"/>
    <cellStyle name="Uwaga 3" xfId="20926" hidden="1"/>
    <cellStyle name="Uwaga 3" xfId="20928" hidden="1"/>
    <cellStyle name="Uwaga 3" xfId="20929" hidden="1"/>
    <cellStyle name="Uwaga 3" xfId="20931" hidden="1"/>
    <cellStyle name="Uwaga 3" xfId="20938" hidden="1"/>
    <cellStyle name="Uwaga 3" xfId="20941" hidden="1"/>
    <cellStyle name="Uwaga 3" xfId="20944" hidden="1"/>
    <cellStyle name="Uwaga 3" xfId="20947" hidden="1"/>
    <cellStyle name="Uwaga 3" xfId="20950" hidden="1"/>
    <cellStyle name="Uwaga 3" xfId="20953" hidden="1"/>
    <cellStyle name="Uwaga 3" xfId="20956" hidden="1"/>
    <cellStyle name="Uwaga 3" xfId="20958" hidden="1"/>
    <cellStyle name="Uwaga 3" xfId="20961" hidden="1"/>
    <cellStyle name="Uwaga 3" xfId="20964" hidden="1"/>
    <cellStyle name="Uwaga 3" xfId="20965" hidden="1"/>
    <cellStyle name="Uwaga 3" xfId="20966" hidden="1"/>
    <cellStyle name="Uwaga 3" xfId="20973" hidden="1"/>
    <cellStyle name="Uwaga 3" xfId="20974" hidden="1"/>
    <cellStyle name="Uwaga 3" xfId="20976" hidden="1"/>
    <cellStyle name="Uwaga 3" xfId="20982" hidden="1"/>
    <cellStyle name="Uwaga 3" xfId="20983" hidden="1"/>
    <cellStyle name="Uwaga 3" xfId="20985" hidden="1"/>
    <cellStyle name="Uwaga 3" xfId="20991" hidden="1"/>
    <cellStyle name="Uwaga 3" xfId="20992" hidden="1"/>
    <cellStyle name="Uwaga 3" xfId="20994" hidden="1"/>
    <cellStyle name="Uwaga 3" xfId="21000" hidden="1"/>
    <cellStyle name="Uwaga 3" xfId="21001" hidden="1"/>
    <cellStyle name="Uwaga 3" xfId="21002" hidden="1"/>
    <cellStyle name="Uwaga 3" xfId="21010" hidden="1"/>
    <cellStyle name="Uwaga 3" xfId="21012" hidden="1"/>
    <cellStyle name="Uwaga 3" xfId="21015" hidden="1"/>
    <cellStyle name="Uwaga 3" xfId="21019" hidden="1"/>
    <cellStyle name="Uwaga 3" xfId="21022" hidden="1"/>
    <cellStyle name="Uwaga 3" xfId="21025" hidden="1"/>
    <cellStyle name="Uwaga 3" xfId="21028" hidden="1"/>
    <cellStyle name="Uwaga 3" xfId="21030" hidden="1"/>
    <cellStyle name="Uwaga 3" xfId="21033" hidden="1"/>
    <cellStyle name="Uwaga 3" xfId="21036" hidden="1"/>
    <cellStyle name="Uwaga 3" xfId="21037" hidden="1"/>
    <cellStyle name="Uwaga 3" xfId="21038" hidden="1"/>
    <cellStyle name="Uwaga 3" xfId="21045" hidden="1"/>
    <cellStyle name="Uwaga 3" xfId="21047" hidden="1"/>
    <cellStyle name="Uwaga 3" xfId="21049" hidden="1"/>
    <cellStyle name="Uwaga 3" xfId="21054" hidden="1"/>
    <cellStyle name="Uwaga 3" xfId="21056" hidden="1"/>
    <cellStyle name="Uwaga 3" xfId="21058" hidden="1"/>
    <cellStyle name="Uwaga 3" xfId="21063" hidden="1"/>
    <cellStyle name="Uwaga 3" xfId="21065" hidden="1"/>
    <cellStyle name="Uwaga 3" xfId="21067" hidden="1"/>
    <cellStyle name="Uwaga 3" xfId="21072" hidden="1"/>
    <cellStyle name="Uwaga 3" xfId="21073" hidden="1"/>
    <cellStyle name="Uwaga 3" xfId="21074" hidden="1"/>
    <cellStyle name="Uwaga 3" xfId="21081" hidden="1"/>
    <cellStyle name="Uwaga 3" xfId="21083" hidden="1"/>
    <cellStyle name="Uwaga 3" xfId="21085" hidden="1"/>
    <cellStyle name="Uwaga 3" xfId="21090" hidden="1"/>
    <cellStyle name="Uwaga 3" xfId="21092" hidden="1"/>
    <cellStyle name="Uwaga 3" xfId="21094" hidden="1"/>
    <cellStyle name="Uwaga 3" xfId="21099" hidden="1"/>
    <cellStyle name="Uwaga 3" xfId="21101" hidden="1"/>
    <cellStyle name="Uwaga 3" xfId="21102" hidden="1"/>
    <cellStyle name="Uwaga 3" xfId="21108" hidden="1"/>
    <cellStyle name="Uwaga 3" xfId="21109" hidden="1"/>
    <cellStyle name="Uwaga 3" xfId="21110" hidden="1"/>
    <cellStyle name="Uwaga 3" xfId="21117" hidden="1"/>
    <cellStyle name="Uwaga 3" xfId="21119" hidden="1"/>
    <cellStyle name="Uwaga 3" xfId="21121" hidden="1"/>
    <cellStyle name="Uwaga 3" xfId="21126" hidden="1"/>
    <cellStyle name="Uwaga 3" xfId="21128" hidden="1"/>
    <cellStyle name="Uwaga 3" xfId="21130" hidden="1"/>
    <cellStyle name="Uwaga 3" xfId="21135" hidden="1"/>
    <cellStyle name="Uwaga 3" xfId="21137" hidden="1"/>
    <cellStyle name="Uwaga 3" xfId="21139" hidden="1"/>
    <cellStyle name="Uwaga 3" xfId="21144" hidden="1"/>
    <cellStyle name="Uwaga 3" xfId="21145" hidden="1"/>
    <cellStyle name="Uwaga 3" xfId="21147" hidden="1"/>
    <cellStyle name="Uwaga 3" xfId="21153" hidden="1"/>
    <cellStyle name="Uwaga 3" xfId="21154" hidden="1"/>
    <cellStyle name="Uwaga 3" xfId="21155" hidden="1"/>
    <cellStyle name="Uwaga 3" xfId="21162" hidden="1"/>
    <cellStyle name="Uwaga 3" xfId="21163" hidden="1"/>
    <cellStyle name="Uwaga 3" xfId="21164" hidden="1"/>
    <cellStyle name="Uwaga 3" xfId="21171" hidden="1"/>
    <cellStyle name="Uwaga 3" xfId="21172" hidden="1"/>
    <cellStyle name="Uwaga 3" xfId="21173" hidden="1"/>
    <cellStyle name="Uwaga 3" xfId="21180" hidden="1"/>
    <cellStyle name="Uwaga 3" xfId="21181" hidden="1"/>
    <cellStyle name="Uwaga 3" xfId="21182" hidden="1"/>
    <cellStyle name="Uwaga 3" xfId="21189" hidden="1"/>
    <cellStyle name="Uwaga 3" xfId="21190" hidden="1"/>
    <cellStyle name="Uwaga 3" xfId="21191" hidden="1"/>
    <cellStyle name="Uwaga 3" xfId="21241" hidden="1"/>
    <cellStyle name="Uwaga 3" xfId="21242" hidden="1"/>
    <cellStyle name="Uwaga 3" xfId="21244" hidden="1"/>
    <cellStyle name="Uwaga 3" xfId="21256" hidden="1"/>
    <cellStyle name="Uwaga 3" xfId="21257" hidden="1"/>
    <cellStyle name="Uwaga 3" xfId="21262" hidden="1"/>
    <cellStyle name="Uwaga 3" xfId="21271" hidden="1"/>
    <cellStyle name="Uwaga 3" xfId="21272" hidden="1"/>
    <cellStyle name="Uwaga 3" xfId="21277" hidden="1"/>
    <cellStyle name="Uwaga 3" xfId="21286" hidden="1"/>
    <cellStyle name="Uwaga 3" xfId="21287" hidden="1"/>
    <cellStyle name="Uwaga 3" xfId="21288" hidden="1"/>
    <cellStyle name="Uwaga 3" xfId="21301" hidden="1"/>
    <cellStyle name="Uwaga 3" xfId="21306" hidden="1"/>
    <cellStyle name="Uwaga 3" xfId="21311" hidden="1"/>
    <cellStyle name="Uwaga 3" xfId="21321" hidden="1"/>
    <cellStyle name="Uwaga 3" xfId="21326" hidden="1"/>
    <cellStyle name="Uwaga 3" xfId="21330" hidden="1"/>
    <cellStyle name="Uwaga 3" xfId="21337" hidden="1"/>
    <cellStyle name="Uwaga 3" xfId="21342" hidden="1"/>
    <cellStyle name="Uwaga 3" xfId="21345" hidden="1"/>
    <cellStyle name="Uwaga 3" xfId="21351" hidden="1"/>
    <cellStyle name="Uwaga 3" xfId="21356" hidden="1"/>
    <cellStyle name="Uwaga 3" xfId="21360" hidden="1"/>
    <cellStyle name="Uwaga 3" xfId="21361" hidden="1"/>
    <cellStyle name="Uwaga 3" xfId="21362" hidden="1"/>
    <cellStyle name="Uwaga 3" xfId="21366" hidden="1"/>
    <cellStyle name="Uwaga 3" xfId="21378" hidden="1"/>
    <cellStyle name="Uwaga 3" xfId="21383" hidden="1"/>
    <cellStyle name="Uwaga 3" xfId="21388" hidden="1"/>
    <cellStyle name="Uwaga 3" xfId="21393" hidden="1"/>
    <cellStyle name="Uwaga 3" xfId="21398" hidden="1"/>
    <cellStyle name="Uwaga 3" xfId="21403" hidden="1"/>
    <cellStyle name="Uwaga 3" xfId="21407" hidden="1"/>
    <cellStyle name="Uwaga 3" xfId="21411" hidden="1"/>
    <cellStyle name="Uwaga 3" xfId="21416" hidden="1"/>
    <cellStyle name="Uwaga 3" xfId="21421" hidden="1"/>
    <cellStyle name="Uwaga 3" xfId="21422" hidden="1"/>
    <cellStyle name="Uwaga 3" xfId="21424" hidden="1"/>
    <cellStyle name="Uwaga 3" xfId="21437" hidden="1"/>
    <cellStyle name="Uwaga 3" xfId="21441" hidden="1"/>
    <cellStyle name="Uwaga 3" xfId="21446" hidden="1"/>
    <cellStyle name="Uwaga 3" xfId="21453" hidden="1"/>
    <cellStyle name="Uwaga 3" xfId="21457" hidden="1"/>
    <cellStyle name="Uwaga 3" xfId="21462" hidden="1"/>
    <cellStyle name="Uwaga 3" xfId="21467" hidden="1"/>
    <cellStyle name="Uwaga 3" xfId="21470" hidden="1"/>
    <cellStyle name="Uwaga 3" xfId="21475" hidden="1"/>
    <cellStyle name="Uwaga 3" xfId="21481" hidden="1"/>
    <cellStyle name="Uwaga 3" xfId="21482" hidden="1"/>
    <cellStyle name="Uwaga 3" xfId="21485" hidden="1"/>
    <cellStyle name="Uwaga 3" xfId="21498" hidden="1"/>
    <cellStyle name="Uwaga 3" xfId="21502" hidden="1"/>
    <cellStyle name="Uwaga 3" xfId="21507" hidden="1"/>
    <cellStyle name="Uwaga 3" xfId="21514" hidden="1"/>
    <cellStyle name="Uwaga 3" xfId="21519" hidden="1"/>
    <cellStyle name="Uwaga 3" xfId="21523" hidden="1"/>
    <cellStyle name="Uwaga 3" xfId="21528" hidden="1"/>
    <cellStyle name="Uwaga 3" xfId="21532" hidden="1"/>
    <cellStyle name="Uwaga 3" xfId="21537" hidden="1"/>
    <cellStyle name="Uwaga 3" xfId="21541" hidden="1"/>
    <cellStyle name="Uwaga 3" xfId="21542" hidden="1"/>
    <cellStyle name="Uwaga 3" xfId="21544" hidden="1"/>
    <cellStyle name="Uwaga 3" xfId="21556" hidden="1"/>
    <cellStyle name="Uwaga 3" xfId="21557" hidden="1"/>
    <cellStyle name="Uwaga 3" xfId="21559" hidden="1"/>
    <cellStyle name="Uwaga 3" xfId="21571" hidden="1"/>
    <cellStyle name="Uwaga 3" xfId="21573" hidden="1"/>
    <cellStyle name="Uwaga 3" xfId="21576" hidden="1"/>
    <cellStyle name="Uwaga 3" xfId="21586" hidden="1"/>
    <cellStyle name="Uwaga 3" xfId="21587" hidden="1"/>
    <cellStyle name="Uwaga 3" xfId="21589" hidden="1"/>
    <cellStyle name="Uwaga 3" xfId="21601" hidden="1"/>
    <cellStyle name="Uwaga 3" xfId="21602" hidden="1"/>
    <cellStyle name="Uwaga 3" xfId="21603" hidden="1"/>
    <cellStyle name="Uwaga 3" xfId="21617" hidden="1"/>
    <cellStyle name="Uwaga 3" xfId="21620" hidden="1"/>
    <cellStyle name="Uwaga 3" xfId="21624" hidden="1"/>
    <cellStyle name="Uwaga 3" xfId="21632" hidden="1"/>
    <cellStyle name="Uwaga 3" xfId="21635" hidden="1"/>
    <cellStyle name="Uwaga 3" xfId="21639" hidden="1"/>
    <cellStyle name="Uwaga 3" xfId="21647" hidden="1"/>
    <cellStyle name="Uwaga 3" xfId="21650" hidden="1"/>
    <cellStyle name="Uwaga 3" xfId="21654" hidden="1"/>
    <cellStyle name="Uwaga 3" xfId="21661" hidden="1"/>
    <cellStyle name="Uwaga 3" xfId="21662" hidden="1"/>
    <cellStyle name="Uwaga 3" xfId="21664" hidden="1"/>
    <cellStyle name="Uwaga 3" xfId="21677" hidden="1"/>
    <cellStyle name="Uwaga 3" xfId="21680" hidden="1"/>
    <cellStyle name="Uwaga 3" xfId="21683" hidden="1"/>
    <cellStyle name="Uwaga 3" xfId="21692" hidden="1"/>
    <cellStyle name="Uwaga 3" xfId="21695" hidden="1"/>
    <cellStyle name="Uwaga 3" xfId="21699" hidden="1"/>
    <cellStyle name="Uwaga 3" xfId="21707" hidden="1"/>
    <cellStyle name="Uwaga 3" xfId="21709" hidden="1"/>
    <cellStyle name="Uwaga 3" xfId="21712" hidden="1"/>
    <cellStyle name="Uwaga 3" xfId="21721" hidden="1"/>
    <cellStyle name="Uwaga 3" xfId="21722" hidden="1"/>
    <cellStyle name="Uwaga 3" xfId="21723" hidden="1"/>
    <cellStyle name="Uwaga 3" xfId="21736" hidden="1"/>
    <cellStyle name="Uwaga 3" xfId="21737" hidden="1"/>
    <cellStyle name="Uwaga 3" xfId="21739" hidden="1"/>
    <cellStyle name="Uwaga 3" xfId="21751" hidden="1"/>
    <cellStyle name="Uwaga 3" xfId="21752" hidden="1"/>
    <cellStyle name="Uwaga 3" xfId="21754" hidden="1"/>
    <cellStyle name="Uwaga 3" xfId="21766" hidden="1"/>
    <cellStyle name="Uwaga 3" xfId="21767" hidden="1"/>
    <cellStyle name="Uwaga 3" xfId="21769" hidden="1"/>
    <cellStyle name="Uwaga 3" xfId="21781" hidden="1"/>
    <cellStyle name="Uwaga 3" xfId="21782" hidden="1"/>
    <cellStyle name="Uwaga 3" xfId="21783" hidden="1"/>
    <cellStyle name="Uwaga 3" xfId="21797" hidden="1"/>
    <cellStyle name="Uwaga 3" xfId="21799" hidden="1"/>
    <cellStyle name="Uwaga 3" xfId="21802" hidden="1"/>
    <cellStyle name="Uwaga 3" xfId="21812" hidden="1"/>
    <cellStyle name="Uwaga 3" xfId="21815" hidden="1"/>
    <cellStyle name="Uwaga 3" xfId="21818" hidden="1"/>
    <cellStyle name="Uwaga 3" xfId="21827" hidden="1"/>
    <cellStyle name="Uwaga 3" xfId="21829" hidden="1"/>
    <cellStyle name="Uwaga 3" xfId="21832" hidden="1"/>
    <cellStyle name="Uwaga 3" xfId="21841" hidden="1"/>
    <cellStyle name="Uwaga 3" xfId="21842" hidden="1"/>
    <cellStyle name="Uwaga 3" xfId="21843" hidden="1"/>
    <cellStyle name="Uwaga 3" xfId="21856" hidden="1"/>
    <cellStyle name="Uwaga 3" xfId="21858" hidden="1"/>
    <cellStyle name="Uwaga 3" xfId="21860" hidden="1"/>
    <cellStyle name="Uwaga 3" xfId="21871" hidden="1"/>
    <cellStyle name="Uwaga 3" xfId="21873" hidden="1"/>
    <cellStyle name="Uwaga 3" xfId="21875" hidden="1"/>
    <cellStyle name="Uwaga 3" xfId="21886" hidden="1"/>
    <cellStyle name="Uwaga 3" xfId="21888" hidden="1"/>
    <cellStyle name="Uwaga 3" xfId="21890" hidden="1"/>
    <cellStyle name="Uwaga 3" xfId="21901" hidden="1"/>
    <cellStyle name="Uwaga 3" xfId="21902" hidden="1"/>
    <cellStyle name="Uwaga 3" xfId="21903" hidden="1"/>
    <cellStyle name="Uwaga 3" xfId="21916" hidden="1"/>
    <cellStyle name="Uwaga 3" xfId="21918" hidden="1"/>
    <cellStyle name="Uwaga 3" xfId="21920" hidden="1"/>
    <cellStyle name="Uwaga 3" xfId="21931" hidden="1"/>
    <cellStyle name="Uwaga 3" xfId="21933" hidden="1"/>
    <cellStyle name="Uwaga 3" xfId="21935" hidden="1"/>
    <cellStyle name="Uwaga 3" xfId="21946" hidden="1"/>
    <cellStyle name="Uwaga 3" xfId="21948" hidden="1"/>
    <cellStyle name="Uwaga 3" xfId="21949" hidden="1"/>
    <cellStyle name="Uwaga 3" xfId="21961" hidden="1"/>
    <cellStyle name="Uwaga 3" xfId="21962" hidden="1"/>
    <cellStyle name="Uwaga 3" xfId="21963" hidden="1"/>
    <cellStyle name="Uwaga 3" xfId="21976" hidden="1"/>
    <cellStyle name="Uwaga 3" xfId="21978" hidden="1"/>
    <cellStyle name="Uwaga 3" xfId="21980" hidden="1"/>
    <cellStyle name="Uwaga 3" xfId="21991" hidden="1"/>
    <cellStyle name="Uwaga 3" xfId="21993" hidden="1"/>
    <cellStyle name="Uwaga 3" xfId="21995" hidden="1"/>
    <cellStyle name="Uwaga 3" xfId="22006" hidden="1"/>
    <cellStyle name="Uwaga 3" xfId="22008" hidden="1"/>
    <cellStyle name="Uwaga 3" xfId="22010" hidden="1"/>
    <cellStyle name="Uwaga 3" xfId="22021" hidden="1"/>
    <cellStyle name="Uwaga 3" xfId="22022" hidden="1"/>
    <cellStyle name="Uwaga 3" xfId="22024" hidden="1"/>
    <cellStyle name="Uwaga 3" xfId="22035" hidden="1"/>
    <cellStyle name="Uwaga 3" xfId="22037" hidden="1"/>
    <cellStyle name="Uwaga 3" xfId="22038" hidden="1"/>
    <cellStyle name="Uwaga 3" xfId="22047" hidden="1"/>
    <cellStyle name="Uwaga 3" xfId="22050" hidden="1"/>
    <cellStyle name="Uwaga 3" xfId="22052" hidden="1"/>
    <cellStyle name="Uwaga 3" xfId="22063" hidden="1"/>
    <cellStyle name="Uwaga 3" xfId="22065" hidden="1"/>
    <cellStyle name="Uwaga 3" xfId="22067" hidden="1"/>
    <cellStyle name="Uwaga 3" xfId="22079" hidden="1"/>
    <cellStyle name="Uwaga 3" xfId="22081" hidden="1"/>
    <cellStyle name="Uwaga 3" xfId="22083" hidden="1"/>
    <cellStyle name="Uwaga 3" xfId="22091" hidden="1"/>
    <cellStyle name="Uwaga 3" xfId="22093" hidden="1"/>
    <cellStyle name="Uwaga 3" xfId="22096" hidden="1"/>
    <cellStyle name="Uwaga 3" xfId="22086" hidden="1"/>
    <cellStyle name="Uwaga 3" xfId="22085" hidden="1"/>
    <cellStyle name="Uwaga 3" xfId="22084" hidden="1"/>
    <cellStyle name="Uwaga 3" xfId="22071" hidden="1"/>
    <cellStyle name="Uwaga 3" xfId="22070" hidden="1"/>
    <cellStyle name="Uwaga 3" xfId="22069" hidden="1"/>
    <cellStyle name="Uwaga 3" xfId="22056" hidden="1"/>
    <cellStyle name="Uwaga 3" xfId="22055" hidden="1"/>
    <cellStyle name="Uwaga 3" xfId="22054" hidden="1"/>
    <cellStyle name="Uwaga 3" xfId="22041" hidden="1"/>
    <cellStyle name="Uwaga 3" xfId="22040" hidden="1"/>
    <cellStyle name="Uwaga 3" xfId="22039" hidden="1"/>
    <cellStyle name="Uwaga 3" xfId="22026" hidden="1"/>
    <cellStyle name="Uwaga 3" xfId="22025" hidden="1"/>
    <cellStyle name="Uwaga 3" xfId="22023" hidden="1"/>
    <cellStyle name="Uwaga 3" xfId="22012" hidden="1"/>
    <cellStyle name="Uwaga 3" xfId="22009" hidden="1"/>
    <cellStyle name="Uwaga 3" xfId="22007" hidden="1"/>
    <cellStyle name="Uwaga 3" xfId="21997" hidden="1"/>
    <cellStyle name="Uwaga 3" xfId="21994" hidden="1"/>
    <cellStyle name="Uwaga 3" xfId="21992" hidden="1"/>
    <cellStyle name="Uwaga 3" xfId="21982" hidden="1"/>
    <cellStyle name="Uwaga 3" xfId="21979" hidden="1"/>
    <cellStyle name="Uwaga 3" xfId="21977" hidden="1"/>
    <cellStyle name="Uwaga 3" xfId="21967" hidden="1"/>
    <cellStyle name="Uwaga 3" xfId="21965" hidden="1"/>
    <cellStyle name="Uwaga 3" xfId="21964" hidden="1"/>
    <cellStyle name="Uwaga 3" xfId="21952" hidden="1"/>
    <cellStyle name="Uwaga 3" xfId="21950" hidden="1"/>
    <cellStyle name="Uwaga 3" xfId="21947" hidden="1"/>
    <cellStyle name="Uwaga 3" xfId="21937" hidden="1"/>
    <cellStyle name="Uwaga 3" xfId="21934" hidden="1"/>
    <cellStyle name="Uwaga 3" xfId="21932" hidden="1"/>
    <cellStyle name="Uwaga 3" xfId="21922" hidden="1"/>
    <cellStyle name="Uwaga 3" xfId="21919" hidden="1"/>
    <cellStyle name="Uwaga 3" xfId="21917" hidden="1"/>
    <cellStyle name="Uwaga 3" xfId="21907" hidden="1"/>
    <cellStyle name="Uwaga 3" xfId="21905" hidden="1"/>
    <cellStyle name="Uwaga 3" xfId="21904" hidden="1"/>
    <cellStyle name="Uwaga 3" xfId="21892" hidden="1"/>
    <cellStyle name="Uwaga 3" xfId="21889" hidden="1"/>
    <cellStyle name="Uwaga 3" xfId="21887" hidden="1"/>
    <cellStyle name="Uwaga 3" xfId="21877" hidden="1"/>
    <cellStyle name="Uwaga 3" xfId="21874" hidden="1"/>
    <cellStyle name="Uwaga 3" xfId="21872" hidden="1"/>
    <cellStyle name="Uwaga 3" xfId="21862" hidden="1"/>
    <cellStyle name="Uwaga 3" xfId="21859" hidden="1"/>
    <cellStyle name="Uwaga 3" xfId="21857" hidden="1"/>
    <cellStyle name="Uwaga 3" xfId="21847" hidden="1"/>
    <cellStyle name="Uwaga 3" xfId="21845" hidden="1"/>
    <cellStyle name="Uwaga 3" xfId="21844" hidden="1"/>
    <cellStyle name="Uwaga 3" xfId="21831" hidden="1"/>
    <cellStyle name="Uwaga 3" xfId="21828" hidden="1"/>
    <cellStyle name="Uwaga 3" xfId="21826" hidden="1"/>
    <cellStyle name="Uwaga 3" xfId="21816" hidden="1"/>
    <cellStyle name="Uwaga 3" xfId="21813" hidden="1"/>
    <cellStyle name="Uwaga 3" xfId="21811" hidden="1"/>
    <cellStyle name="Uwaga 3" xfId="21801" hidden="1"/>
    <cellStyle name="Uwaga 3" xfId="21798" hidden="1"/>
    <cellStyle name="Uwaga 3" xfId="21796" hidden="1"/>
    <cellStyle name="Uwaga 3" xfId="21787" hidden="1"/>
    <cellStyle name="Uwaga 3" xfId="21785" hidden="1"/>
    <cellStyle name="Uwaga 3" xfId="21784" hidden="1"/>
    <cellStyle name="Uwaga 3" xfId="21772" hidden="1"/>
    <cellStyle name="Uwaga 3" xfId="21770" hidden="1"/>
    <cellStyle name="Uwaga 3" xfId="21768" hidden="1"/>
    <cellStyle name="Uwaga 3" xfId="21757" hidden="1"/>
    <cellStyle name="Uwaga 3" xfId="21755" hidden="1"/>
    <cellStyle name="Uwaga 3" xfId="21753" hidden="1"/>
    <cellStyle name="Uwaga 3" xfId="21742" hidden="1"/>
    <cellStyle name="Uwaga 3" xfId="21740" hidden="1"/>
    <cellStyle name="Uwaga 3" xfId="21738" hidden="1"/>
    <cellStyle name="Uwaga 3" xfId="21727" hidden="1"/>
    <cellStyle name="Uwaga 3" xfId="21725" hidden="1"/>
    <cellStyle name="Uwaga 3" xfId="21724" hidden="1"/>
    <cellStyle name="Uwaga 3" xfId="21711" hidden="1"/>
    <cellStyle name="Uwaga 3" xfId="21708" hidden="1"/>
    <cellStyle name="Uwaga 3" xfId="21706" hidden="1"/>
    <cellStyle name="Uwaga 3" xfId="21696" hidden="1"/>
    <cellStyle name="Uwaga 3" xfId="21693" hidden="1"/>
    <cellStyle name="Uwaga 3" xfId="21691" hidden="1"/>
    <cellStyle name="Uwaga 3" xfId="21681" hidden="1"/>
    <cellStyle name="Uwaga 3" xfId="21678" hidden="1"/>
    <cellStyle name="Uwaga 3" xfId="21676" hidden="1"/>
    <cellStyle name="Uwaga 3" xfId="21667" hidden="1"/>
    <cellStyle name="Uwaga 3" xfId="21665" hidden="1"/>
    <cellStyle name="Uwaga 3" xfId="21663" hidden="1"/>
    <cellStyle name="Uwaga 3" xfId="21651" hidden="1"/>
    <cellStyle name="Uwaga 3" xfId="21648" hidden="1"/>
    <cellStyle name="Uwaga 3" xfId="21646" hidden="1"/>
    <cellStyle name="Uwaga 3" xfId="21636" hidden="1"/>
    <cellStyle name="Uwaga 3" xfId="21633" hidden="1"/>
    <cellStyle name="Uwaga 3" xfId="21631" hidden="1"/>
    <cellStyle name="Uwaga 3" xfId="21621" hidden="1"/>
    <cellStyle name="Uwaga 3" xfId="21618" hidden="1"/>
    <cellStyle name="Uwaga 3" xfId="21616" hidden="1"/>
    <cellStyle name="Uwaga 3" xfId="21609" hidden="1"/>
    <cellStyle name="Uwaga 3" xfId="21606" hidden="1"/>
    <cellStyle name="Uwaga 3" xfId="21604" hidden="1"/>
    <cellStyle name="Uwaga 3" xfId="21594" hidden="1"/>
    <cellStyle name="Uwaga 3" xfId="21591" hidden="1"/>
    <cellStyle name="Uwaga 3" xfId="21588" hidden="1"/>
    <cellStyle name="Uwaga 3" xfId="21579" hidden="1"/>
    <cellStyle name="Uwaga 3" xfId="21575" hidden="1"/>
    <cellStyle name="Uwaga 3" xfId="21572" hidden="1"/>
    <cellStyle name="Uwaga 3" xfId="21564" hidden="1"/>
    <cellStyle name="Uwaga 3" xfId="21561" hidden="1"/>
    <cellStyle name="Uwaga 3" xfId="21558" hidden="1"/>
    <cellStyle name="Uwaga 3" xfId="21549" hidden="1"/>
    <cellStyle name="Uwaga 3" xfId="21546" hidden="1"/>
    <cellStyle name="Uwaga 3" xfId="21543" hidden="1"/>
    <cellStyle name="Uwaga 3" xfId="21533" hidden="1"/>
    <cellStyle name="Uwaga 3" xfId="21529" hidden="1"/>
    <cellStyle name="Uwaga 3" xfId="21526" hidden="1"/>
    <cellStyle name="Uwaga 3" xfId="21517" hidden="1"/>
    <cellStyle name="Uwaga 3" xfId="21513" hidden="1"/>
    <cellStyle name="Uwaga 3" xfId="21511" hidden="1"/>
    <cellStyle name="Uwaga 3" xfId="21503" hidden="1"/>
    <cellStyle name="Uwaga 3" xfId="21499" hidden="1"/>
    <cellStyle name="Uwaga 3" xfId="21496" hidden="1"/>
    <cellStyle name="Uwaga 3" xfId="21489" hidden="1"/>
    <cellStyle name="Uwaga 3" xfId="21486" hidden="1"/>
    <cellStyle name="Uwaga 3" xfId="21483" hidden="1"/>
    <cellStyle name="Uwaga 3" xfId="21474" hidden="1"/>
    <cellStyle name="Uwaga 3" xfId="21469" hidden="1"/>
    <cellStyle name="Uwaga 3" xfId="21466" hidden="1"/>
    <cellStyle name="Uwaga 3" xfId="21459" hidden="1"/>
    <cellStyle name="Uwaga 3" xfId="21454" hidden="1"/>
    <cellStyle name="Uwaga 3" xfId="21451" hidden="1"/>
    <cellStyle name="Uwaga 3" xfId="21444" hidden="1"/>
    <cellStyle name="Uwaga 3" xfId="21439" hidden="1"/>
    <cellStyle name="Uwaga 3" xfId="21436" hidden="1"/>
    <cellStyle name="Uwaga 3" xfId="21430" hidden="1"/>
    <cellStyle name="Uwaga 3" xfId="21426" hidden="1"/>
    <cellStyle name="Uwaga 3" xfId="21423" hidden="1"/>
    <cellStyle name="Uwaga 3" xfId="21415" hidden="1"/>
    <cellStyle name="Uwaga 3" xfId="21410" hidden="1"/>
    <cellStyle name="Uwaga 3" xfId="21406" hidden="1"/>
    <cellStyle name="Uwaga 3" xfId="21400" hidden="1"/>
    <cellStyle name="Uwaga 3" xfId="21395" hidden="1"/>
    <cellStyle name="Uwaga 3" xfId="21391" hidden="1"/>
    <cellStyle name="Uwaga 3" xfId="21385" hidden="1"/>
    <cellStyle name="Uwaga 3" xfId="21380" hidden="1"/>
    <cellStyle name="Uwaga 3" xfId="21376" hidden="1"/>
    <cellStyle name="Uwaga 3" xfId="21371" hidden="1"/>
    <cellStyle name="Uwaga 3" xfId="21367" hidden="1"/>
    <cellStyle name="Uwaga 3" xfId="21363" hidden="1"/>
    <cellStyle name="Uwaga 3" xfId="21355" hidden="1"/>
    <cellStyle name="Uwaga 3" xfId="21350" hidden="1"/>
    <cellStyle name="Uwaga 3" xfId="21346" hidden="1"/>
    <cellStyle name="Uwaga 3" xfId="21340" hidden="1"/>
    <cellStyle name="Uwaga 3" xfId="21335" hidden="1"/>
    <cellStyle name="Uwaga 3" xfId="21331" hidden="1"/>
    <cellStyle name="Uwaga 3" xfId="21325" hidden="1"/>
    <cellStyle name="Uwaga 3" xfId="21320" hidden="1"/>
    <cellStyle name="Uwaga 3" xfId="21316" hidden="1"/>
    <cellStyle name="Uwaga 3" xfId="21312" hidden="1"/>
    <cellStyle name="Uwaga 3" xfId="21307" hidden="1"/>
    <cellStyle name="Uwaga 3" xfId="21302" hidden="1"/>
    <cellStyle name="Uwaga 3" xfId="21297" hidden="1"/>
    <cellStyle name="Uwaga 3" xfId="21293" hidden="1"/>
    <cellStyle name="Uwaga 3" xfId="21289" hidden="1"/>
    <cellStyle name="Uwaga 3" xfId="21282" hidden="1"/>
    <cellStyle name="Uwaga 3" xfId="21278" hidden="1"/>
    <cellStyle name="Uwaga 3" xfId="21273" hidden="1"/>
    <cellStyle name="Uwaga 3" xfId="21267" hidden="1"/>
    <cellStyle name="Uwaga 3" xfId="21263" hidden="1"/>
    <cellStyle name="Uwaga 3" xfId="21258" hidden="1"/>
    <cellStyle name="Uwaga 3" xfId="21252" hidden="1"/>
    <cellStyle name="Uwaga 3" xfId="21248" hidden="1"/>
    <cellStyle name="Uwaga 3" xfId="21243" hidden="1"/>
    <cellStyle name="Uwaga 3" xfId="21237" hidden="1"/>
    <cellStyle name="Uwaga 3" xfId="21233" hidden="1"/>
    <cellStyle name="Uwaga 3" xfId="21229" hidden="1"/>
    <cellStyle name="Uwaga 3" xfId="22089" hidden="1"/>
    <cellStyle name="Uwaga 3" xfId="22088" hidden="1"/>
    <cellStyle name="Uwaga 3" xfId="22087" hidden="1"/>
    <cellStyle name="Uwaga 3" xfId="22074" hidden="1"/>
    <cellStyle name="Uwaga 3" xfId="22073" hidden="1"/>
    <cellStyle name="Uwaga 3" xfId="22072" hidden="1"/>
    <cellStyle name="Uwaga 3" xfId="22059" hidden="1"/>
    <cellStyle name="Uwaga 3" xfId="22058" hidden="1"/>
    <cellStyle name="Uwaga 3" xfId="22057" hidden="1"/>
    <cellStyle name="Uwaga 3" xfId="22044" hidden="1"/>
    <cellStyle name="Uwaga 3" xfId="22043" hidden="1"/>
    <cellStyle name="Uwaga 3" xfId="22042" hidden="1"/>
    <cellStyle name="Uwaga 3" xfId="22029" hidden="1"/>
    <cellStyle name="Uwaga 3" xfId="22028" hidden="1"/>
    <cellStyle name="Uwaga 3" xfId="22027" hidden="1"/>
    <cellStyle name="Uwaga 3" xfId="22015" hidden="1"/>
    <cellStyle name="Uwaga 3" xfId="22013" hidden="1"/>
    <cellStyle name="Uwaga 3" xfId="22011" hidden="1"/>
    <cellStyle name="Uwaga 3" xfId="22000" hidden="1"/>
    <cellStyle name="Uwaga 3" xfId="21998" hidden="1"/>
    <cellStyle name="Uwaga 3" xfId="21996" hidden="1"/>
    <cellStyle name="Uwaga 3" xfId="21985" hidden="1"/>
    <cellStyle name="Uwaga 3" xfId="21983" hidden="1"/>
    <cellStyle name="Uwaga 3" xfId="21981" hidden="1"/>
    <cellStyle name="Uwaga 3" xfId="21970" hidden="1"/>
    <cellStyle name="Uwaga 3" xfId="21968" hidden="1"/>
    <cellStyle name="Uwaga 3" xfId="21966" hidden="1"/>
    <cellStyle name="Uwaga 3" xfId="21955" hidden="1"/>
    <cellStyle name="Uwaga 3" xfId="21953" hidden="1"/>
    <cellStyle name="Uwaga 3" xfId="21951" hidden="1"/>
    <cellStyle name="Uwaga 3" xfId="21940" hidden="1"/>
    <cellStyle name="Uwaga 3" xfId="21938" hidden="1"/>
    <cellStyle name="Uwaga 3" xfId="21936" hidden="1"/>
    <cellStyle name="Uwaga 3" xfId="21925" hidden="1"/>
    <cellStyle name="Uwaga 3" xfId="21923" hidden="1"/>
    <cellStyle name="Uwaga 3" xfId="21921" hidden="1"/>
    <cellStyle name="Uwaga 3" xfId="21910" hidden="1"/>
    <cellStyle name="Uwaga 3" xfId="21908" hidden="1"/>
    <cellStyle name="Uwaga 3" xfId="21906" hidden="1"/>
    <cellStyle name="Uwaga 3" xfId="21895" hidden="1"/>
    <cellStyle name="Uwaga 3" xfId="21893" hidden="1"/>
    <cellStyle name="Uwaga 3" xfId="21891" hidden="1"/>
    <cellStyle name="Uwaga 3" xfId="21880" hidden="1"/>
    <cellStyle name="Uwaga 3" xfId="21878" hidden="1"/>
    <cellStyle name="Uwaga 3" xfId="21876" hidden="1"/>
    <cellStyle name="Uwaga 3" xfId="21865" hidden="1"/>
    <cellStyle name="Uwaga 3" xfId="21863" hidden="1"/>
    <cellStyle name="Uwaga 3" xfId="21861" hidden="1"/>
    <cellStyle name="Uwaga 3" xfId="21850" hidden="1"/>
    <cellStyle name="Uwaga 3" xfId="21848" hidden="1"/>
    <cellStyle name="Uwaga 3" xfId="21846" hidden="1"/>
    <cellStyle name="Uwaga 3" xfId="21835" hidden="1"/>
    <cellStyle name="Uwaga 3" xfId="21833" hidden="1"/>
    <cellStyle name="Uwaga 3" xfId="21830" hidden="1"/>
    <cellStyle name="Uwaga 3" xfId="21820" hidden="1"/>
    <cellStyle name="Uwaga 3" xfId="21817" hidden="1"/>
    <cellStyle name="Uwaga 3" xfId="21814" hidden="1"/>
    <cellStyle name="Uwaga 3" xfId="21805" hidden="1"/>
    <cellStyle name="Uwaga 3" xfId="21803" hidden="1"/>
    <cellStyle name="Uwaga 3" xfId="21800" hidden="1"/>
    <cellStyle name="Uwaga 3" xfId="21790" hidden="1"/>
    <cellStyle name="Uwaga 3" xfId="21788" hidden="1"/>
    <cellStyle name="Uwaga 3" xfId="21786" hidden="1"/>
    <cellStyle name="Uwaga 3" xfId="21775" hidden="1"/>
    <cellStyle name="Uwaga 3" xfId="21773" hidden="1"/>
    <cellStyle name="Uwaga 3" xfId="21771" hidden="1"/>
    <cellStyle name="Uwaga 3" xfId="21760" hidden="1"/>
    <cellStyle name="Uwaga 3" xfId="21758" hidden="1"/>
    <cellStyle name="Uwaga 3" xfId="21756" hidden="1"/>
    <cellStyle name="Uwaga 3" xfId="21745" hidden="1"/>
    <cellStyle name="Uwaga 3" xfId="21743" hidden="1"/>
    <cellStyle name="Uwaga 3" xfId="21741" hidden="1"/>
    <cellStyle name="Uwaga 3" xfId="21730" hidden="1"/>
    <cellStyle name="Uwaga 3" xfId="21728" hidden="1"/>
    <cellStyle name="Uwaga 3" xfId="21726" hidden="1"/>
    <cellStyle name="Uwaga 3" xfId="21715" hidden="1"/>
    <cellStyle name="Uwaga 3" xfId="21713" hidden="1"/>
    <cellStyle name="Uwaga 3" xfId="21710" hidden="1"/>
    <cellStyle name="Uwaga 3" xfId="21700" hidden="1"/>
    <cellStyle name="Uwaga 3" xfId="21697" hidden="1"/>
    <cellStyle name="Uwaga 3" xfId="21694" hidden="1"/>
    <cellStyle name="Uwaga 3" xfId="21685" hidden="1"/>
    <cellStyle name="Uwaga 3" xfId="21682" hidden="1"/>
    <cellStyle name="Uwaga 3" xfId="21679" hidden="1"/>
    <cellStyle name="Uwaga 3" xfId="21670" hidden="1"/>
    <cellStyle name="Uwaga 3" xfId="21668" hidden="1"/>
    <cellStyle name="Uwaga 3" xfId="21666" hidden="1"/>
    <cellStyle name="Uwaga 3" xfId="21655" hidden="1"/>
    <cellStyle name="Uwaga 3" xfId="21652" hidden="1"/>
    <cellStyle name="Uwaga 3" xfId="21649" hidden="1"/>
    <cellStyle name="Uwaga 3" xfId="21640" hidden="1"/>
    <cellStyle name="Uwaga 3" xfId="21637" hidden="1"/>
    <cellStyle name="Uwaga 3" xfId="21634" hidden="1"/>
    <cellStyle name="Uwaga 3" xfId="21625" hidden="1"/>
    <cellStyle name="Uwaga 3" xfId="21622" hidden="1"/>
    <cellStyle name="Uwaga 3" xfId="21619" hidden="1"/>
    <cellStyle name="Uwaga 3" xfId="21612" hidden="1"/>
    <cellStyle name="Uwaga 3" xfId="21608" hidden="1"/>
    <cellStyle name="Uwaga 3" xfId="21605" hidden="1"/>
    <cellStyle name="Uwaga 3" xfId="21597" hidden="1"/>
    <cellStyle name="Uwaga 3" xfId="21593" hidden="1"/>
    <cellStyle name="Uwaga 3" xfId="21590" hidden="1"/>
    <cellStyle name="Uwaga 3" xfId="21582" hidden="1"/>
    <cellStyle name="Uwaga 3" xfId="21578" hidden="1"/>
    <cellStyle name="Uwaga 3" xfId="21574" hidden="1"/>
    <cellStyle name="Uwaga 3" xfId="21567" hidden="1"/>
    <cellStyle name="Uwaga 3" xfId="21563" hidden="1"/>
    <cellStyle name="Uwaga 3" xfId="21560" hidden="1"/>
    <cellStyle name="Uwaga 3" xfId="21552" hidden="1"/>
    <cellStyle name="Uwaga 3" xfId="21548" hidden="1"/>
    <cellStyle name="Uwaga 3" xfId="21545" hidden="1"/>
    <cellStyle name="Uwaga 3" xfId="21536" hidden="1"/>
    <cellStyle name="Uwaga 3" xfId="21531" hidden="1"/>
    <cellStyle name="Uwaga 3" xfId="21527" hidden="1"/>
    <cellStyle name="Uwaga 3" xfId="21521" hidden="1"/>
    <cellStyle name="Uwaga 3" xfId="21516" hidden="1"/>
    <cellStyle name="Uwaga 3" xfId="21512" hidden="1"/>
    <cellStyle name="Uwaga 3" xfId="21506" hidden="1"/>
    <cellStyle name="Uwaga 3" xfId="21501" hidden="1"/>
    <cellStyle name="Uwaga 3" xfId="21497" hidden="1"/>
    <cellStyle name="Uwaga 3" xfId="21492" hidden="1"/>
    <cellStyle name="Uwaga 3" xfId="21488" hidden="1"/>
    <cellStyle name="Uwaga 3" xfId="21484" hidden="1"/>
    <cellStyle name="Uwaga 3" xfId="21477" hidden="1"/>
    <cellStyle name="Uwaga 3" xfId="21472" hidden="1"/>
    <cellStyle name="Uwaga 3" xfId="21468" hidden="1"/>
    <cellStyle name="Uwaga 3" xfId="21461" hidden="1"/>
    <cellStyle name="Uwaga 3" xfId="21456" hidden="1"/>
    <cellStyle name="Uwaga 3" xfId="21452" hidden="1"/>
    <cellStyle name="Uwaga 3" xfId="21447" hidden="1"/>
    <cellStyle name="Uwaga 3" xfId="21442" hidden="1"/>
    <cellStyle name="Uwaga 3" xfId="21438" hidden="1"/>
    <cellStyle name="Uwaga 3" xfId="21432" hidden="1"/>
    <cellStyle name="Uwaga 3" xfId="21428" hidden="1"/>
    <cellStyle name="Uwaga 3" xfId="21425" hidden="1"/>
    <cellStyle name="Uwaga 3" xfId="21418" hidden="1"/>
    <cellStyle name="Uwaga 3" xfId="21413" hidden="1"/>
    <cellStyle name="Uwaga 3" xfId="21408" hidden="1"/>
    <cellStyle name="Uwaga 3" xfId="21402" hidden="1"/>
    <cellStyle name="Uwaga 3" xfId="21397" hidden="1"/>
    <cellStyle name="Uwaga 3" xfId="21392" hidden="1"/>
    <cellStyle name="Uwaga 3" xfId="21387" hidden="1"/>
    <cellStyle name="Uwaga 3" xfId="21382" hidden="1"/>
    <cellStyle name="Uwaga 3" xfId="21377" hidden="1"/>
    <cellStyle name="Uwaga 3" xfId="21373" hidden="1"/>
    <cellStyle name="Uwaga 3" xfId="21369" hidden="1"/>
    <cellStyle name="Uwaga 3" xfId="21364" hidden="1"/>
    <cellStyle name="Uwaga 3" xfId="21357" hidden="1"/>
    <cellStyle name="Uwaga 3" xfId="21352" hidden="1"/>
    <cellStyle name="Uwaga 3" xfId="21347" hidden="1"/>
    <cellStyle name="Uwaga 3" xfId="21341" hidden="1"/>
    <cellStyle name="Uwaga 3" xfId="21336" hidden="1"/>
    <cellStyle name="Uwaga 3" xfId="21332" hidden="1"/>
    <cellStyle name="Uwaga 3" xfId="21327" hidden="1"/>
    <cellStyle name="Uwaga 3" xfId="21322" hidden="1"/>
    <cellStyle name="Uwaga 3" xfId="21317" hidden="1"/>
    <cellStyle name="Uwaga 3" xfId="21313" hidden="1"/>
    <cellStyle name="Uwaga 3" xfId="21308" hidden="1"/>
    <cellStyle name="Uwaga 3" xfId="21303" hidden="1"/>
    <cellStyle name="Uwaga 3" xfId="21298" hidden="1"/>
    <cellStyle name="Uwaga 3" xfId="21294" hidden="1"/>
    <cellStyle name="Uwaga 3" xfId="21290" hidden="1"/>
    <cellStyle name="Uwaga 3" xfId="21283" hidden="1"/>
    <cellStyle name="Uwaga 3" xfId="21279" hidden="1"/>
    <cellStyle name="Uwaga 3" xfId="21274" hidden="1"/>
    <cellStyle name="Uwaga 3" xfId="21268" hidden="1"/>
    <cellStyle name="Uwaga 3" xfId="21264" hidden="1"/>
    <cellStyle name="Uwaga 3" xfId="21259" hidden="1"/>
    <cellStyle name="Uwaga 3" xfId="21253" hidden="1"/>
    <cellStyle name="Uwaga 3" xfId="21249" hidden="1"/>
    <cellStyle name="Uwaga 3" xfId="21245" hidden="1"/>
    <cellStyle name="Uwaga 3" xfId="21238" hidden="1"/>
    <cellStyle name="Uwaga 3" xfId="21234" hidden="1"/>
    <cellStyle name="Uwaga 3" xfId="21230" hidden="1"/>
    <cellStyle name="Uwaga 3" xfId="22094" hidden="1"/>
    <cellStyle name="Uwaga 3" xfId="22092" hidden="1"/>
    <cellStyle name="Uwaga 3" xfId="22090" hidden="1"/>
    <cellStyle name="Uwaga 3" xfId="22077" hidden="1"/>
    <cellStyle name="Uwaga 3" xfId="22076" hidden="1"/>
    <cellStyle name="Uwaga 3" xfId="22075" hidden="1"/>
    <cellStyle name="Uwaga 3" xfId="22062" hidden="1"/>
    <cellStyle name="Uwaga 3" xfId="22061" hidden="1"/>
    <cellStyle name="Uwaga 3" xfId="22060" hidden="1"/>
    <cellStyle name="Uwaga 3" xfId="22048" hidden="1"/>
    <cellStyle name="Uwaga 3" xfId="22046" hidden="1"/>
    <cellStyle name="Uwaga 3" xfId="22045" hidden="1"/>
    <cellStyle name="Uwaga 3" xfId="22032" hidden="1"/>
    <cellStyle name="Uwaga 3" xfId="22031" hidden="1"/>
    <cellStyle name="Uwaga 3" xfId="22030" hidden="1"/>
    <cellStyle name="Uwaga 3" xfId="22018" hidden="1"/>
    <cellStyle name="Uwaga 3" xfId="22016" hidden="1"/>
    <cellStyle name="Uwaga 3" xfId="22014" hidden="1"/>
    <cellStyle name="Uwaga 3" xfId="22003" hidden="1"/>
    <cellStyle name="Uwaga 3" xfId="22001" hidden="1"/>
    <cellStyle name="Uwaga 3" xfId="21999" hidden="1"/>
    <cellStyle name="Uwaga 3" xfId="21988" hidden="1"/>
    <cellStyle name="Uwaga 3" xfId="21986" hidden="1"/>
    <cellStyle name="Uwaga 3" xfId="21984" hidden="1"/>
    <cellStyle name="Uwaga 3" xfId="21973" hidden="1"/>
    <cellStyle name="Uwaga 3" xfId="21971" hidden="1"/>
    <cellStyle name="Uwaga 3" xfId="21969" hidden="1"/>
    <cellStyle name="Uwaga 3" xfId="21958" hidden="1"/>
    <cellStyle name="Uwaga 3" xfId="21956" hidden="1"/>
    <cellStyle name="Uwaga 3" xfId="21954" hidden="1"/>
    <cellStyle name="Uwaga 3" xfId="21943" hidden="1"/>
    <cellStyle name="Uwaga 3" xfId="21941" hidden="1"/>
    <cellStyle name="Uwaga 3" xfId="21939" hidden="1"/>
    <cellStyle name="Uwaga 3" xfId="21928" hidden="1"/>
    <cellStyle name="Uwaga 3" xfId="21926" hidden="1"/>
    <cellStyle name="Uwaga 3" xfId="21924" hidden="1"/>
    <cellStyle name="Uwaga 3" xfId="21913" hidden="1"/>
    <cellStyle name="Uwaga 3" xfId="21911" hidden="1"/>
    <cellStyle name="Uwaga 3" xfId="21909" hidden="1"/>
    <cellStyle name="Uwaga 3" xfId="21898" hidden="1"/>
    <cellStyle name="Uwaga 3" xfId="21896" hidden="1"/>
    <cellStyle name="Uwaga 3" xfId="21894" hidden="1"/>
    <cellStyle name="Uwaga 3" xfId="21883" hidden="1"/>
    <cellStyle name="Uwaga 3" xfId="21881" hidden="1"/>
    <cellStyle name="Uwaga 3" xfId="21879" hidden="1"/>
    <cellStyle name="Uwaga 3" xfId="21868" hidden="1"/>
    <cellStyle name="Uwaga 3" xfId="21866" hidden="1"/>
    <cellStyle name="Uwaga 3" xfId="21864" hidden="1"/>
    <cellStyle name="Uwaga 3" xfId="21853" hidden="1"/>
    <cellStyle name="Uwaga 3" xfId="21851" hidden="1"/>
    <cellStyle name="Uwaga 3" xfId="21849" hidden="1"/>
    <cellStyle name="Uwaga 3" xfId="21838" hidden="1"/>
    <cellStyle name="Uwaga 3" xfId="21836" hidden="1"/>
    <cellStyle name="Uwaga 3" xfId="21834" hidden="1"/>
    <cellStyle name="Uwaga 3" xfId="21823" hidden="1"/>
    <cellStyle name="Uwaga 3" xfId="21821" hidden="1"/>
    <cellStyle name="Uwaga 3" xfId="21819" hidden="1"/>
    <cellStyle name="Uwaga 3" xfId="21808" hidden="1"/>
    <cellStyle name="Uwaga 3" xfId="21806" hidden="1"/>
    <cellStyle name="Uwaga 3" xfId="21804" hidden="1"/>
    <cellStyle name="Uwaga 3" xfId="21793" hidden="1"/>
    <cellStyle name="Uwaga 3" xfId="21791" hidden="1"/>
    <cellStyle name="Uwaga 3" xfId="21789" hidden="1"/>
    <cellStyle name="Uwaga 3" xfId="21778" hidden="1"/>
    <cellStyle name="Uwaga 3" xfId="21776" hidden="1"/>
    <cellStyle name="Uwaga 3" xfId="21774" hidden="1"/>
    <cellStyle name="Uwaga 3" xfId="21763" hidden="1"/>
    <cellStyle name="Uwaga 3" xfId="21761" hidden="1"/>
    <cellStyle name="Uwaga 3" xfId="21759" hidden="1"/>
    <cellStyle name="Uwaga 3" xfId="21748" hidden="1"/>
    <cellStyle name="Uwaga 3" xfId="21746" hidden="1"/>
    <cellStyle name="Uwaga 3" xfId="21744" hidden="1"/>
    <cellStyle name="Uwaga 3" xfId="21733" hidden="1"/>
    <cellStyle name="Uwaga 3" xfId="21731" hidden="1"/>
    <cellStyle name="Uwaga 3" xfId="21729" hidden="1"/>
    <cellStyle name="Uwaga 3" xfId="21718" hidden="1"/>
    <cellStyle name="Uwaga 3" xfId="21716" hidden="1"/>
    <cellStyle name="Uwaga 3" xfId="21714" hidden="1"/>
    <cellStyle name="Uwaga 3" xfId="21703" hidden="1"/>
    <cellStyle name="Uwaga 3" xfId="21701" hidden="1"/>
    <cellStyle name="Uwaga 3" xfId="21698" hidden="1"/>
    <cellStyle name="Uwaga 3" xfId="21688" hidden="1"/>
    <cellStyle name="Uwaga 3" xfId="21686" hidden="1"/>
    <cellStyle name="Uwaga 3" xfId="21684" hidden="1"/>
    <cellStyle name="Uwaga 3" xfId="21673" hidden="1"/>
    <cellStyle name="Uwaga 3" xfId="21671" hidden="1"/>
    <cellStyle name="Uwaga 3" xfId="21669" hidden="1"/>
    <cellStyle name="Uwaga 3" xfId="21658" hidden="1"/>
    <cellStyle name="Uwaga 3" xfId="21656" hidden="1"/>
    <cellStyle name="Uwaga 3" xfId="21653" hidden="1"/>
    <cellStyle name="Uwaga 3" xfId="21643" hidden="1"/>
    <cellStyle name="Uwaga 3" xfId="21641" hidden="1"/>
    <cellStyle name="Uwaga 3" xfId="21638" hidden="1"/>
    <cellStyle name="Uwaga 3" xfId="21628" hidden="1"/>
    <cellStyle name="Uwaga 3" xfId="21626" hidden="1"/>
    <cellStyle name="Uwaga 3" xfId="21623" hidden="1"/>
    <cellStyle name="Uwaga 3" xfId="21614" hidden="1"/>
    <cellStyle name="Uwaga 3" xfId="21611" hidden="1"/>
    <cellStyle name="Uwaga 3" xfId="21607" hidden="1"/>
    <cellStyle name="Uwaga 3" xfId="21599" hidden="1"/>
    <cellStyle name="Uwaga 3" xfId="21596" hidden="1"/>
    <cellStyle name="Uwaga 3" xfId="21592" hidden="1"/>
    <cellStyle name="Uwaga 3" xfId="21584" hidden="1"/>
    <cellStyle name="Uwaga 3" xfId="21581" hidden="1"/>
    <cellStyle name="Uwaga 3" xfId="21577" hidden="1"/>
    <cellStyle name="Uwaga 3" xfId="21569" hidden="1"/>
    <cellStyle name="Uwaga 3" xfId="21566" hidden="1"/>
    <cellStyle name="Uwaga 3" xfId="21562" hidden="1"/>
    <cellStyle name="Uwaga 3" xfId="21554" hidden="1"/>
    <cellStyle name="Uwaga 3" xfId="21551" hidden="1"/>
    <cellStyle name="Uwaga 3" xfId="21547" hidden="1"/>
    <cellStyle name="Uwaga 3" xfId="21539" hidden="1"/>
    <cellStyle name="Uwaga 3" xfId="21535" hidden="1"/>
    <cellStyle name="Uwaga 3" xfId="21530" hidden="1"/>
    <cellStyle name="Uwaga 3" xfId="21524" hidden="1"/>
    <cellStyle name="Uwaga 3" xfId="21520" hidden="1"/>
    <cellStyle name="Uwaga 3" xfId="21515" hidden="1"/>
    <cellStyle name="Uwaga 3" xfId="21509" hidden="1"/>
    <cellStyle name="Uwaga 3" xfId="21505" hidden="1"/>
    <cellStyle name="Uwaga 3" xfId="21500" hidden="1"/>
    <cellStyle name="Uwaga 3" xfId="21494" hidden="1"/>
    <cellStyle name="Uwaga 3" xfId="21491" hidden="1"/>
    <cellStyle name="Uwaga 3" xfId="21487" hidden="1"/>
    <cellStyle name="Uwaga 3" xfId="21479" hidden="1"/>
    <cellStyle name="Uwaga 3" xfId="21476" hidden="1"/>
    <cellStyle name="Uwaga 3" xfId="21471" hidden="1"/>
    <cellStyle name="Uwaga 3" xfId="21464" hidden="1"/>
    <cellStyle name="Uwaga 3" xfId="21460" hidden="1"/>
    <cellStyle name="Uwaga 3" xfId="21455" hidden="1"/>
    <cellStyle name="Uwaga 3" xfId="21449" hidden="1"/>
    <cellStyle name="Uwaga 3" xfId="21445" hidden="1"/>
    <cellStyle name="Uwaga 3" xfId="21440" hidden="1"/>
    <cellStyle name="Uwaga 3" xfId="21434" hidden="1"/>
    <cellStyle name="Uwaga 3" xfId="21431" hidden="1"/>
    <cellStyle name="Uwaga 3" xfId="21427" hidden="1"/>
    <cellStyle name="Uwaga 3" xfId="21419" hidden="1"/>
    <cellStyle name="Uwaga 3" xfId="21414" hidden="1"/>
    <cellStyle name="Uwaga 3" xfId="21409" hidden="1"/>
    <cellStyle name="Uwaga 3" xfId="21404" hidden="1"/>
    <cellStyle name="Uwaga 3" xfId="21399" hidden="1"/>
    <cellStyle name="Uwaga 3" xfId="21394" hidden="1"/>
    <cellStyle name="Uwaga 3" xfId="21389" hidden="1"/>
    <cellStyle name="Uwaga 3" xfId="21384" hidden="1"/>
    <cellStyle name="Uwaga 3" xfId="21379" hidden="1"/>
    <cellStyle name="Uwaga 3" xfId="21374" hidden="1"/>
    <cellStyle name="Uwaga 3" xfId="21370" hidden="1"/>
    <cellStyle name="Uwaga 3" xfId="21365" hidden="1"/>
    <cellStyle name="Uwaga 3" xfId="21358" hidden="1"/>
    <cellStyle name="Uwaga 3" xfId="21353" hidden="1"/>
    <cellStyle name="Uwaga 3" xfId="21348" hidden="1"/>
    <cellStyle name="Uwaga 3" xfId="21343" hidden="1"/>
    <cellStyle name="Uwaga 3" xfId="21338" hidden="1"/>
    <cellStyle name="Uwaga 3" xfId="21333" hidden="1"/>
    <cellStyle name="Uwaga 3" xfId="21328" hidden="1"/>
    <cellStyle name="Uwaga 3" xfId="21323" hidden="1"/>
    <cellStyle name="Uwaga 3" xfId="21318" hidden="1"/>
    <cellStyle name="Uwaga 3" xfId="21314" hidden="1"/>
    <cellStyle name="Uwaga 3" xfId="21309" hidden="1"/>
    <cellStyle name="Uwaga 3" xfId="21304" hidden="1"/>
    <cellStyle name="Uwaga 3" xfId="21299" hidden="1"/>
    <cellStyle name="Uwaga 3" xfId="21295" hidden="1"/>
    <cellStyle name="Uwaga 3" xfId="21291" hidden="1"/>
    <cellStyle name="Uwaga 3" xfId="21284" hidden="1"/>
    <cellStyle name="Uwaga 3" xfId="21280" hidden="1"/>
    <cellStyle name="Uwaga 3" xfId="21275" hidden="1"/>
    <cellStyle name="Uwaga 3" xfId="21269" hidden="1"/>
    <cellStyle name="Uwaga 3" xfId="21265" hidden="1"/>
    <cellStyle name="Uwaga 3" xfId="21260" hidden="1"/>
    <cellStyle name="Uwaga 3" xfId="21254" hidden="1"/>
    <cellStyle name="Uwaga 3" xfId="21250" hidden="1"/>
    <cellStyle name="Uwaga 3" xfId="21246" hidden="1"/>
    <cellStyle name="Uwaga 3" xfId="21239" hidden="1"/>
    <cellStyle name="Uwaga 3" xfId="21235" hidden="1"/>
    <cellStyle name="Uwaga 3" xfId="21231" hidden="1"/>
    <cellStyle name="Uwaga 3" xfId="22098" hidden="1"/>
    <cellStyle name="Uwaga 3" xfId="22097" hidden="1"/>
    <cellStyle name="Uwaga 3" xfId="22095" hidden="1"/>
    <cellStyle name="Uwaga 3" xfId="22082" hidden="1"/>
    <cellStyle name="Uwaga 3" xfId="22080" hidden="1"/>
    <cellStyle name="Uwaga 3" xfId="22078" hidden="1"/>
    <cellStyle name="Uwaga 3" xfId="22068" hidden="1"/>
    <cellStyle name="Uwaga 3" xfId="22066" hidden="1"/>
    <cellStyle name="Uwaga 3" xfId="22064" hidden="1"/>
    <cellStyle name="Uwaga 3" xfId="22053" hidden="1"/>
    <cellStyle name="Uwaga 3" xfId="22051" hidden="1"/>
    <cellStyle name="Uwaga 3" xfId="22049" hidden="1"/>
    <cellStyle name="Uwaga 3" xfId="22036" hidden="1"/>
    <cellStyle name="Uwaga 3" xfId="22034" hidden="1"/>
    <cellStyle name="Uwaga 3" xfId="22033" hidden="1"/>
    <cellStyle name="Uwaga 3" xfId="22020" hidden="1"/>
    <cellStyle name="Uwaga 3" xfId="22019" hidden="1"/>
    <cellStyle name="Uwaga 3" xfId="22017" hidden="1"/>
    <cellStyle name="Uwaga 3" xfId="22005" hidden="1"/>
    <cellStyle name="Uwaga 3" xfId="22004" hidden="1"/>
    <cellStyle name="Uwaga 3" xfId="22002" hidden="1"/>
    <cellStyle name="Uwaga 3" xfId="21990" hidden="1"/>
    <cellStyle name="Uwaga 3" xfId="21989" hidden="1"/>
    <cellStyle name="Uwaga 3" xfId="21987" hidden="1"/>
    <cellStyle name="Uwaga 3" xfId="21975" hidden="1"/>
    <cellStyle name="Uwaga 3" xfId="21974" hidden="1"/>
    <cellStyle name="Uwaga 3" xfId="21972" hidden="1"/>
    <cellStyle name="Uwaga 3" xfId="21960" hidden="1"/>
    <cellStyle name="Uwaga 3" xfId="21959" hidden="1"/>
    <cellStyle name="Uwaga 3" xfId="21957" hidden="1"/>
    <cellStyle name="Uwaga 3" xfId="21945" hidden="1"/>
    <cellStyle name="Uwaga 3" xfId="21944" hidden="1"/>
    <cellStyle name="Uwaga 3" xfId="21942" hidden="1"/>
    <cellStyle name="Uwaga 3" xfId="21930" hidden="1"/>
    <cellStyle name="Uwaga 3" xfId="21929" hidden="1"/>
    <cellStyle name="Uwaga 3" xfId="21927" hidden="1"/>
    <cellStyle name="Uwaga 3" xfId="21915" hidden="1"/>
    <cellStyle name="Uwaga 3" xfId="21914" hidden="1"/>
    <cellStyle name="Uwaga 3" xfId="21912" hidden="1"/>
    <cellStyle name="Uwaga 3" xfId="21900" hidden="1"/>
    <cellStyle name="Uwaga 3" xfId="21899" hidden="1"/>
    <cellStyle name="Uwaga 3" xfId="21897" hidden="1"/>
    <cellStyle name="Uwaga 3" xfId="21885" hidden="1"/>
    <cellStyle name="Uwaga 3" xfId="21884" hidden="1"/>
    <cellStyle name="Uwaga 3" xfId="21882" hidden="1"/>
    <cellStyle name="Uwaga 3" xfId="21870" hidden="1"/>
    <cellStyle name="Uwaga 3" xfId="21869" hidden="1"/>
    <cellStyle name="Uwaga 3" xfId="21867" hidden="1"/>
    <cellStyle name="Uwaga 3" xfId="21855" hidden="1"/>
    <cellStyle name="Uwaga 3" xfId="21854" hidden="1"/>
    <cellStyle name="Uwaga 3" xfId="21852" hidden="1"/>
    <cellStyle name="Uwaga 3" xfId="21840" hidden="1"/>
    <cellStyle name="Uwaga 3" xfId="21839" hidden="1"/>
    <cellStyle name="Uwaga 3" xfId="21837" hidden="1"/>
    <cellStyle name="Uwaga 3" xfId="21825" hidden="1"/>
    <cellStyle name="Uwaga 3" xfId="21824" hidden="1"/>
    <cellStyle name="Uwaga 3" xfId="21822" hidden="1"/>
    <cellStyle name="Uwaga 3" xfId="21810" hidden="1"/>
    <cellStyle name="Uwaga 3" xfId="21809" hidden="1"/>
    <cellStyle name="Uwaga 3" xfId="21807" hidden="1"/>
    <cellStyle name="Uwaga 3" xfId="21795" hidden="1"/>
    <cellStyle name="Uwaga 3" xfId="21794" hidden="1"/>
    <cellStyle name="Uwaga 3" xfId="21792" hidden="1"/>
    <cellStyle name="Uwaga 3" xfId="21780" hidden="1"/>
    <cellStyle name="Uwaga 3" xfId="21779" hidden="1"/>
    <cellStyle name="Uwaga 3" xfId="21777" hidden="1"/>
    <cellStyle name="Uwaga 3" xfId="21765" hidden="1"/>
    <cellStyle name="Uwaga 3" xfId="21764" hidden="1"/>
    <cellStyle name="Uwaga 3" xfId="21762" hidden="1"/>
    <cellStyle name="Uwaga 3" xfId="21750" hidden="1"/>
    <cellStyle name="Uwaga 3" xfId="21749" hidden="1"/>
    <cellStyle name="Uwaga 3" xfId="21747" hidden="1"/>
    <cellStyle name="Uwaga 3" xfId="21735" hidden="1"/>
    <cellStyle name="Uwaga 3" xfId="21734" hidden="1"/>
    <cellStyle name="Uwaga 3" xfId="21732" hidden="1"/>
    <cellStyle name="Uwaga 3" xfId="21720" hidden="1"/>
    <cellStyle name="Uwaga 3" xfId="21719" hidden="1"/>
    <cellStyle name="Uwaga 3" xfId="21717" hidden="1"/>
    <cellStyle name="Uwaga 3" xfId="21705" hidden="1"/>
    <cellStyle name="Uwaga 3" xfId="21704" hidden="1"/>
    <cellStyle name="Uwaga 3" xfId="21702" hidden="1"/>
    <cellStyle name="Uwaga 3" xfId="21690" hidden="1"/>
    <cellStyle name="Uwaga 3" xfId="21689" hidden="1"/>
    <cellStyle name="Uwaga 3" xfId="21687" hidden="1"/>
    <cellStyle name="Uwaga 3" xfId="21675" hidden="1"/>
    <cellStyle name="Uwaga 3" xfId="21674" hidden="1"/>
    <cellStyle name="Uwaga 3" xfId="21672" hidden="1"/>
    <cellStyle name="Uwaga 3" xfId="21660" hidden="1"/>
    <cellStyle name="Uwaga 3" xfId="21659" hidden="1"/>
    <cellStyle name="Uwaga 3" xfId="21657" hidden="1"/>
    <cellStyle name="Uwaga 3" xfId="21645" hidden="1"/>
    <cellStyle name="Uwaga 3" xfId="21644" hidden="1"/>
    <cellStyle name="Uwaga 3" xfId="21642" hidden="1"/>
    <cellStyle name="Uwaga 3" xfId="21630" hidden="1"/>
    <cellStyle name="Uwaga 3" xfId="21629" hidden="1"/>
    <cellStyle name="Uwaga 3" xfId="21627" hidden="1"/>
    <cellStyle name="Uwaga 3" xfId="21615" hidden="1"/>
    <cellStyle name="Uwaga 3" xfId="21613" hidden="1"/>
    <cellStyle name="Uwaga 3" xfId="21610" hidden="1"/>
    <cellStyle name="Uwaga 3" xfId="21600" hidden="1"/>
    <cellStyle name="Uwaga 3" xfId="21598" hidden="1"/>
    <cellStyle name="Uwaga 3" xfId="21595" hidden="1"/>
    <cellStyle name="Uwaga 3" xfId="21585" hidden="1"/>
    <cellStyle name="Uwaga 3" xfId="21583" hidden="1"/>
    <cellStyle name="Uwaga 3" xfId="21580" hidden="1"/>
    <cellStyle name="Uwaga 3" xfId="21570" hidden="1"/>
    <cellStyle name="Uwaga 3" xfId="21568" hidden="1"/>
    <cellStyle name="Uwaga 3" xfId="21565" hidden="1"/>
    <cellStyle name="Uwaga 3" xfId="21555" hidden="1"/>
    <cellStyle name="Uwaga 3" xfId="21553" hidden="1"/>
    <cellStyle name="Uwaga 3" xfId="21550" hidden="1"/>
    <cellStyle name="Uwaga 3" xfId="21540" hidden="1"/>
    <cellStyle name="Uwaga 3" xfId="21538" hidden="1"/>
    <cellStyle name="Uwaga 3" xfId="21534" hidden="1"/>
    <cellStyle name="Uwaga 3" xfId="21525" hidden="1"/>
    <cellStyle name="Uwaga 3" xfId="21522" hidden="1"/>
    <cellStyle name="Uwaga 3" xfId="21518" hidden="1"/>
    <cellStyle name="Uwaga 3" xfId="21510" hidden="1"/>
    <cellStyle name="Uwaga 3" xfId="21508" hidden="1"/>
    <cellStyle name="Uwaga 3" xfId="21504" hidden="1"/>
    <cellStyle name="Uwaga 3" xfId="21495" hidden="1"/>
    <cellStyle name="Uwaga 3" xfId="21493" hidden="1"/>
    <cellStyle name="Uwaga 3" xfId="21490" hidden="1"/>
    <cellStyle name="Uwaga 3" xfId="21480" hidden="1"/>
    <cellStyle name="Uwaga 3" xfId="21478" hidden="1"/>
    <cellStyle name="Uwaga 3" xfId="21473" hidden="1"/>
    <cellStyle name="Uwaga 3" xfId="21465" hidden="1"/>
    <cellStyle name="Uwaga 3" xfId="21463" hidden="1"/>
    <cellStyle name="Uwaga 3" xfId="21458" hidden="1"/>
    <cellStyle name="Uwaga 3" xfId="21450" hidden="1"/>
    <cellStyle name="Uwaga 3" xfId="21448" hidden="1"/>
    <cellStyle name="Uwaga 3" xfId="21443" hidden="1"/>
    <cellStyle name="Uwaga 3" xfId="21435" hidden="1"/>
    <cellStyle name="Uwaga 3" xfId="21433" hidden="1"/>
    <cellStyle name="Uwaga 3" xfId="21429" hidden="1"/>
    <cellStyle name="Uwaga 3" xfId="21420" hidden="1"/>
    <cellStyle name="Uwaga 3" xfId="21417" hidden="1"/>
    <cellStyle name="Uwaga 3" xfId="21412" hidden="1"/>
    <cellStyle name="Uwaga 3" xfId="21405" hidden="1"/>
    <cellStyle name="Uwaga 3" xfId="21401" hidden="1"/>
    <cellStyle name="Uwaga 3" xfId="21396" hidden="1"/>
    <cellStyle name="Uwaga 3" xfId="21390" hidden="1"/>
    <cellStyle name="Uwaga 3" xfId="21386" hidden="1"/>
    <cellStyle name="Uwaga 3" xfId="21381" hidden="1"/>
    <cellStyle name="Uwaga 3" xfId="21375" hidden="1"/>
    <cellStyle name="Uwaga 3" xfId="21372" hidden="1"/>
    <cellStyle name="Uwaga 3" xfId="21368" hidden="1"/>
    <cellStyle name="Uwaga 3" xfId="21359" hidden="1"/>
    <cellStyle name="Uwaga 3" xfId="21354" hidden="1"/>
    <cellStyle name="Uwaga 3" xfId="21349" hidden="1"/>
    <cellStyle name="Uwaga 3" xfId="21344" hidden="1"/>
    <cellStyle name="Uwaga 3" xfId="21339" hidden="1"/>
    <cellStyle name="Uwaga 3" xfId="21334" hidden="1"/>
    <cellStyle name="Uwaga 3" xfId="21329" hidden="1"/>
    <cellStyle name="Uwaga 3" xfId="21324" hidden="1"/>
    <cellStyle name="Uwaga 3" xfId="21319" hidden="1"/>
    <cellStyle name="Uwaga 3" xfId="21315" hidden="1"/>
    <cellStyle name="Uwaga 3" xfId="21310" hidden="1"/>
    <cellStyle name="Uwaga 3" xfId="21305" hidden="1"/>
    <cellStyle name="Uwaga 3" xfId="21300" hidden="1"/>
    <cellStyle name="Uwaga 3" xfId="21296" hidden="1"/>
    <cellStyle name="Uwaga 3" xfId="21292" hidden="1"/>
    <cellStyle name="Uwaga 3" xfId="21285" hidden="1"/>
    <cellStyle name="Uwaga 3" xfId="21281" hidden="1"/>
    <cellStyle name="Uwaga 3" xfId="21276" hidden="1"/>
    <cellStyle name="Uwaga 3" xfId="21270" hidden="1"/>
    <cellStyle name="Uwaga 3" xfId="21266" hidden="1"/>
    <cellStyle name="Uwaga 3" xfId="21261" hidden="1"/>
    <cellStyle name="Uwaga 3" xfId="21255" hidden="1"/>
    <cellStyle name="Uwaga 3" xfId="21251" hidden="1"/>
    <cellStyle name="Uwaga 3" xfId="21247" hidden="1"/>
    <cellStyle name="Uwaga 3" xfId="21240" hidden="1"/>
    <cellStyle name="Uwaga 3" xfId="21236" hidden="1"/>
    <cellStyle name="Uwaga 3" xfId="21232" hidden="1"/>
    <cellStyle name="Uwaga 3" xfId="21185" hidden="1"/>
    <cellStyle name="Uwaga 3" xfId="21184" hidden="1"/>
    <cellStyle name="Uwaga 3" xfId="21183" hidden="1"/>
    <cellStyle name="Uwaga 3" xfId="21176" hidden="1"/>
    <cellStyle name="Uwaga 3" xfId="21175" hidden="1"/>
    <cellStyle name="Uwaga 3" xfId="21174" hidden="1"/>
    <cellStyle name="Uwaga 3" xfId="21167" hidden="1"/>
    <cellStyle name="Uwaga 3" xfId="21166" hidden="1"/>
    <cellStyle name="Uwaga 3" xfId="21165" hidden="1"/>
    <cellStyle name="Uwaga 3" xfId="21158" hidden="1"/>
    <cellStyle name="Uwaga 3" xfId="21157" hidden="1"/>
    <cellStyle name="Uwaga 3" xfId="21156" hidden="1"/>
    <cellStyle name="Uwaga 3" xfId="21149" hidden="1"/>
    <cellStyle name="Uwaga 3" xfId="21148" hidden="1"/>
    <cellStyle name="Uwaga 3" xfId="21146" hidden="1"/>
    <cellStyle name="Uwaga 3" xfId="21141" hidden="1"/>
    <cellStyle name="Uwaga 3" xfId="21138" hidden="1"/>
    <cellStyle name="Uwaga 3" xfId="21136" hidden="1"/>
    <cellStyle name="Uwaga 3" xfId="21132" hidden="1"/>
    <cellStyle name="Uwaga 3" xfId="21129" hidden="1"/>
    <cellStyle name="Uwaga 3" xfId="21127" hidden="1"/>
    <cellStyle name="Uwaga 3" xfId="21123" hidden="1"/>
    <cellStyle name="Uwaga 3" xfId="21120" hidden="1"/>
    <cellStyle name="Uwaga 3" xfId="21118" hidden="1"/>
    <cellStyle name="Uwaga 3" xfId="21114" hidden="1"/>
    <cellStyle name="Uwaga 3" xfId="21112" hidden="1"/>
    <cellStyle name="Uwaga 3" xfId="21111" hidden="1"/>
    <cellStyle name="Uwaga 3" xfId="21105" hidden="1"/>
    <cellStyle name="Uwaga 3" xfId="21103" hidden="1"/>
    <cellStyle name="Uwaga 3" xfId="21100" hidden="1"/>
    <cellStyle name="Uwaga 3" xfId="21096" hidden="1"/>
    <cellStyle name="Uwaga 3" xfId="21093" hidden="1"/>
    <cellStyle name="Uwaga 3" xfId="21091" hidden="1"/>
    <cellStyle name="Uwaga 3" xfId="21087" hidden="1"/>
    <cellStyle name="Uwaga 3" xfId="21084" hidden="1"/>
    <cellStyle name="Uwaga 3" xfId="21082" hidden="1"/>
    <cellStyle name="Uwaga 3" xfId="21078" hidden="1"/>
    <cellStyle name="Uwaga 3" xfId="21076" hidden="1"/>
    <cellStyle name="Uwaga 3" xfId="21075" hidden="1"/>
    <cellStyle name="Uwaga 3" xfId="21069" hidden="1"/>
    <cellStyle name="Uwaga 3" xfId="21066" hidden="1"/>
    <cellStyle name="Uwaga 3" xfId="21064" hidden="1"/>
    <cellStyle name="Uwaga 3" xfId="21060" hidden="1"/>
    <cellStyle name="Uwaga 3" xfId="21057" hidden="1"/>
    <cellStyle name="Uwaga 3" xfId="21055" hidden="1"/>
    <cellStyle name="Uwaga 3" xfId="21051" hidden="1"/>
    <cellStyle name="Uwaga 3" xfId="21048" hidden="1"/>
    <cellStyle name="Uwaga 3" xfId="21046" hidden="1"/>
    <cellStyle name="Uwaga 3" xfId="21042" hidden="1"/>
    <cellStyle name="Uwaga 3" xfId="21040" hidden="1"/>
    <cellStyle name="Uwaga 3" xfId="21039" hidden="1"/>
    <cellStyle name="Uwaga 3" xfId="21032" hidden="1"/>
    <cellStyle name="Uwaga 3" xfId="21029" hidden="1"/>
    <cellStyle name="Uwaga 3" xfId="21027" hidden="1"/>
    <cellStyle name="Uwaga 3" xfId="21023" hidden="1"/>
    <cellStyle name="Uwaga 3" xfId="21020" hidden="1"/>
    <cellStyle name="Uwaga 3" xfId="21018" hidden="1"/>
    <cellStyle name="Uwaga 3" xfId="21014" hidden="1"/>
    <cellStyle name="Uwaga 3" xfId="21011" hidden="1"/>
    <cellStyle name="Uwaga 3" xfId="21009" hidden="1"/>
    <cellStyle name="Uwaga 3" xfId="21006" hidden="1"/>
    <cellStyle name="Uwaga 3" xfId="21004" hidden="1"/>
    <cellStyle name="Uwaga 3" xfId="21003" hidden="1"/>
    <cellStyle name="Uwaga 3" xfId="20997" hidden="1"/>
    <cellStyle name="Uwaga 3" xfId="20995" hidden="1"/>
    <cellStyle name="Uwaga 3" xfId="20993" hidden="1"/>
    <cellStyle name="Uwaga 3" xfId="20988" hidden="1"/>
    <cellStyle name="Uwaga 3" xfId="20986" hidden="1"/>
    <cellStyle name="Uwaga 3" xfId="20984" hidden="1"/>
    <cellStyle name="Uwaga 3" xfId="20979" hidden="1"/>
    <cellStyle name="Uwaga 3" xfId="20977" hidden="1"/>
    <cellStyle name="Uwaga 3" xfId="20975" hidden="1"/>
    <cellStyle name="Uwaga 3" xfId="20970" hidden="1"/>
    <cellStyle name="Uwaga 3" xfId="20968" hidden="1"/>
    <cellStyle name="Uwaga 3" xfId="20967" hidden="1"/>
    <cellStyle name="Uwaga 3" xfId="20960" hidden="1"/>
    <cellStyle name="Uwaga 3" xfId="20957" hidden="1"/>
    <cellStyle name="Uwaga 3" xfId="20955" hidden="1"/>
    <cellStyle name="Uwaga 3" xfId="20951" hidden="1"/>
    <cellStyle name="Uwaga 3" xfId="20948" hidden="1"/>
    <cellStyle name="Uwaga 3" xfId="20946" hidden="1"/>
    <cellStyle name="Uwaga 3" xfId="20942" hidden="1"/>
    <cellStyle name="Uwaga 3" xfId="20939" hidden="1"/>
    <cellStyle name="Uwaga 3" xfId="20937" hidden="1"/>
    <cellStyle name="Uwaga 3" xfId="20934" hidden="1"/>
    <cellStyle name="Uwaga 3" xfId="20932" hidden="1"/>
    <cellStyle name="Uwaga 3" xfId="20930" hidden="1"/>
    <cellStyle name="Uwaga 3" xfId="20924" hidden="1"/>
    <cellStyle name="Uwaga 3" xfId="20921" hidden="1"/>
    <cellStyle name="Uwaga 3" xfId="20919" hidden="1"/>
    <cellStyle name="Uwaga 3" xfId="20915" hidden="1"/>
    <cellStyle name="Uwaga 3" xfId="20912" hidden="1"/>
    <cellStyle name="Uwaga 3" xfId="20910" hidden="1"/>
    <cellStyle name="Uwaga 3" xfId="20906" hidden="1"/>
    <cellStyle name="Uwaga 3" xfId="20903" hidden="1"/>
    <cellStyle name="Uwaga 3" xfId="20901" hidden="1"/>
    <cellStyle name="Uwaga 3" xfId="20899" hidden="1"/>
    <cellStyle name="Uwaga 3" xfId="20897" hidden="1"/>
    <cellStyle name="Uwaga 3" xfId="20895" hidden="1"/>
    <cellStyle name="Uwaga 3" xfId="20890" hidden="1"/>
    <cellStyle name="Uwaga 3" xfId="20888" hidden="1"/>
    <cellStyle name="Uwaga 3" xfId="20885" hidden="1"/>
    <cellStyle name="Uwaga 3" xfId="20881" hidden="1"/>
    <cellStyle name="Uwaga 3" xfId="20878" hidden="1"/>
    <cellStyle name="Uwaga 3" xfId="20875" hidden="1"/>
    <cellStyle name="Uwaga 3" xfId="20872" hidden="1"/>
    <cellStyle name="Uwaga 3" xfId="20870" hidden="1"/>
    <cellStyle name="Uwaga 3" xfId="20867" hidden="1"/>
    <cellStyle name="Uwaga 3" xfId="20863" hidden="1"/>
    <cellStyle name="Uwaga 3" xfId="20861" hidden="1"/>
    <cellStyle name="Uwaga 3" xfId="20858" hidden="1"/>
    <cellStyle name="Uwaga 3" xfId="20853" hidden="1"/>
    <cellStyle name="Uwaga 3" xfId="20850" hidden="1"/>
    <cellStyle name="Uwaga 3" xfId="20847" hidden="1"/>
    <cellStyle name="Uwaga 3" xfId="20843" hidden="1"/>
    <cellStyle name="Uwaga 3" xfId="20840" hidden="1"/>
    <cellStyle name="Uwaga 3" xfId="20838" hidden="1"/>
    <cellStyle name="Uwaga 3" xfId="20835" hidden="1"/>
    <cellStyle name="Uwaga 3" xfId="20832" hidden="1"/>
    <cellStyle name="Uwaga 3" xfId="20829" hidden="1"/>
    <cellStyle name="Uwaga 3" xfId="20827" hidden="1"/>
    <cellStyle name="Uwaga 3" xfId="20825" hidden="1"/>
    <cellStyle name="Uwaga 3" xfId="20822" hidden="1"/>
    <cellStyle name="Uwaga 3" xfId="20817" hidden="1"/>
    <cellStyle name="Uwaga 3" xfId="20814" hidden="1"/>
    <cellStyle name="Uwaga 3" xfId="20811" hidden="1"/>
    <cellStyle name="Uwaga 3" xfId="20808" hidden="1"/>
    <cellStyle name="Uwaga 3" xfId="20805" hidden="1"/>
    <cellStyle name="Uwaga 3" xfId="20802" hidden="1"/>
    <cellStyle name="Uwaga 3" xfId="20799" hidden="1"/>
    <cellStyle name="Uwaga 3" xfId="20796" hidden="1"/>
    <cellStyle name="Uwaga 3" xfId="20793" hidden="1"/>
    <cellStyle name="Uwaga 3" xfId="20791" hidden="1"/>
    <cellStyle name="Uwaga 3" xfId="20789" hidden="1"/>
    <cellStyle name="Uwaga 3" xfId="20786" hidden="1"/>
    <cellStyle name="Uwaga 3" xfId="20781" hidden="1"/>
    <cellStyle name="Uwaga 3" xfId="20778" hidden="1"/>
    <cellStyle name="Uwaga 3" xfId="20775" hidden="1"/>
    <cellStyle name="Uwaga 3" xfId="20772" hidden="1"/>
    <cellStyle name="Uwaga 3" xfId="20769" hidden="1"/>
    <cellStyle name="Uwaga 3" xfId="20766" hidden="1"/>
    <cellStyle name="Uwaga 3" xfId="20763" hidden="1"/>
    <cellStyle name="Uwaga 3" xfId="20760" hidden="1"/>
    <cellStyle name="Uwaga 3" xfId="20757" hidden="1"/>
    <cellStyle name="Uwaga 3" xfId="20755" hidden="1"/>
    <cellStyle name="Uwaga 3" xfId="20753" hidden="1"/>
    <cellStyle name="Uwaga 3" xfId="20750" hidden="1"/>
    <cellStyle name="Uwaga 3" xfId="20744" hidden="1"/>
    <cellStyle name="Uwaga 3" xfId="20741" hidden="1"/>
    <cellStyle name="Uwaga 3" xfId="20739" hidden="1"/>
    <cellStyle name="Uwaga 3" xfId="20735" hidden="1"/>
    <cellStyle name="Uwaga 3" xfId="20732" hidden="1"/>
    <cellStyle name="Uwaga 3" xfId="20730" hidden="1"/>
    <cellStyle name="Uwaga 3" xfId="20726" hidden="1"/>
    <cellStyle name="Uwaga 3" xfId="20723" hidden="1"/>
    <cellStyle name="Uwaga 3" xfId="20721" hidden="1"/>
    <cellStyle name="Uwaga 3" xfId="20719" hidden="1"/>
    <cellStyle name="Uwaga 3" xfId="20716" hidden="1"/>
    <cellStyle name="Uwaga 3" xfId="20713" hidden="1"/>
    <cellStyle name="Uwaga 3" xfId="20710" hidden="1"/>
    <cellStyle name="Uwaga 3" xfId="20708" hidden="1"/>
    <cellStyle name="Uwaga 3" xfId="20706" hidden="1"/>
    <cellStyle name="Uwaga 3" xfId="20701" hidden="1"/>
    <cellStyle name="Uwaga 3" xfId="20699" hidden="1"/>
    <cellStyle name="Uwaga 3" xfId="20696" hidden="1"/>
    <cellStyle name="Uwaga 3" xfId="20692" hidden="1"/>
    <cellStyle name="Uwaga 3" xfId="20690" hidden="1"/>
    <cellStyle name="Uwaga 3" xfId="20687" hidden="1"/>
    <cellStyle name="Uwaga 3" xfId="20683" hidden="1"/>
    <cellStyle name="Uwaga 3" xfId="20681" hidden="1"/>
    <cellStyle name="Uwaga 3" xfId="20678" hidden="1"/>
    <cellStyle name="Uwaga 3" xfId="20674" hidden="1"/>
    <cellStyle name="Uwaga 3" xfId="20672" hidden="1"/>
    <cellStyle name="Uwaga 3" xfId="20670" hidden="1"/>
    <cellStyle name="Uwaga 3" xfId="22222" hidden="1"/>
    <cellStyle name="Uwaga 3" xfId="22223" hidden="1"/>
    <cellStyle name="Uwaga 3" xfId="22225" hidden="1"/>
    <cellStyle name="Uwaga 3" xfId="22237" hidden="1"/>
    <cellStyle name="Uwaga 3" xfId="22238" hidden="1"/>
    <cellStyle name="Uwaga 3" xfId="22243" hidden="1"/>
    <cellStyle name="Uwaga 3" xfId="22252" hidden="1"/>
    <cellStyle name="Uwaga 3" xfId="22253" hidden="1"/>
    <cellStyle name="Uwaga 3" xfId="22258" hidden="1"/>
    <cellStyle name="Uwaga 3" xfId="22267" hidden="1"/>
    <cellStyle name="Uwaga 3" xfId="22268" hidden="1"/>
    <cellStyle name="Uwaga 3" xfId="22269" hidden="1"/>
    <cellStyle name="Uwaga 3" xfId="22282" hidden="1"/>
    <cellStyle name="Uwaga 3" xfId="22287" hidden="1"/>
    <cellStyle name="Uwaga 3" xfId="22292" hidden="1"/>
    <cellStyle name="Uwaga 3" xfId="22302" hidden="1"/>
    <cellStyle name="Uwaga 3" xfId="22307" hidden="1"/>
    <cellStyle name="Uwaga 3" xfId="22311" hidden="1"/>
    <cellStyle name="Uwaga 3" xfId="22318" hidden="1"/>
    <cellStyle name="Uwaga 3" xfId="22323" hidden="1"/>
    <cellStyle name="Uwaga 3" xfId="22326" hidden="1"/>
    <cellStyle name="Uwaga 3" xfId="22332" hidden="1"/>
    <cellStyle name="Uwaga 3" xfId="22337" hidden="1"/>
    <cellStyle name="Uwaga 3" xfId="22341" hidden="1"/>
    <cellStyle name="Uwaga 3" xfId="22342" hidden="1"/>
    <cellStyle name="Uwaga 3" xfId="22343" hidden="1"/>
    <cellStyle name="Uwaga 3" xfId="22347" hidden="1"/>
    <cellStyle name="Uwaga 3" xfId="22359" hidden="1"/>
    <cellStyle name="Uwaga 3" xfId="22364" hidden="1"/>
    <cellStyle name="Uwaga 3" xfId="22369" hidden="1"/>
    <cellStyle name="Uwaga 3" xfId="22374" hidden="1"/>
    <cellStyle name="Uwaga 3" xfId="22379" hidden="1"/>
    <cellStyle name="Uwaga 3" xfId="22384" hidden="1"/>
    <cellStyle name="Uwaga 3" xfId="22388" hidden="1"/>
    <cellStyle name="Uwaga 3" xfId="22392" hidden="1"/>
    <cellStyle name="Uwaga 3" xfId="22397" hidden="1"/>
    <cellStyle name="Uwaga 3" xfId="22402" hidden="1"/>
    <cellStyle name="Uwaga 3" xfId="22403" hidden="1"/>
    <cellStyle name="Uwaga 3" xfId="22405" hidden="1"/>
    <cellStyle name="Uwaga 3" xfId="22418" hidden="1"/>
    <cellStyle name="Uwaga 3" xfId="22422" hidden="1"/>
    <cellStyle name="Uwaga 3" xfId="22427" hidden="1"/>
    <cellStyle name="Uwaga 3" xfId="22434" hidden="1"/>
    <cellStyle name="Uwaga 3" xfId="22438" hidden="1"/>
    <cellStyle name="Uwaga 3" xfId="22443" hidden="1"/>
    <cellStyle name="Uwaga 3" xfId="22448" hidden="1"/>
    <cellStyle name="Uwaga 3" xfId="22451" hidden="1"/>
    <cellStyle name="Uwaga 3" xfId="22456" hidden="1"/>
    <cellStyle name="Uwaga 3" xfId="22462" hidden="1"/>
    <cellStyle name="Uwaga 3" xfId="22463" hidden="1"/>
    <cellStyle name="Uwaga 3" xfId="22466" hidden="1"/>
    <cellStyle name="Uwaga 3" xfId="22479" hidden="1"/>
    <cellStyle name="Uwaga 3" xfId="22483" hidden="1"/>
    <cellStyle name="Uwaga 3" xfId="22488" hidden="1"/>
    <cellStyle name="Uwaga 3" xfId="22495" hidden="1"/>
    <cellStyle name="Uwaga 3" xfId="22500" hidden="1"/>
    <cellStyle name="Uwaga 3" xfId="22504" hidden="1"/>
    <cellStyle name="Uwaga 3" xfId="22509" hidden="1"/>
    <cellStyle name="Uwaga 3" xfId="22513" hidden="1"/>
    <cellStyle name="Uwaga 3" xfId="22518" hidden="1"/>
    <cellStyle name="Uwaga 3" xfId="22522" hidden="1"/>
    <cellStyle name="Uwaga 3" xfId="22523" hidden="1"/>
    <cellStyle name="Uwaga 3" xfId="22525" hidden="1"/>
    <cellStyle name="Uwaga 3" xfId="22537" hidden="1"/>
    <cellStyle name="Uwaga 3" xfId="22538" hidden="1"/>
    <cellStyle name="Uwaga 3" xfId="22540" hidden="1"/>
    <cellStyle name="Uwaga 3" xfId="22552" hidden="1"/>
    <cellStyle name="Uwaga 3" xfId="22554" hidden="1"/>
    <cellStyle name="Uwaga 3" xfId="22557" hidden="1"/>
    <cellStyle name="Uwaga 3" xfId="22567" hidden="1"/>
    <cellStyle name="Uwaga 3" xfId="22568" hidden="1"/>
    <cellStyle name="Uwaga 3" xfId="22570" hidden="1"/>
    <cellStyle name="Uwaga 3" xfId="22582" hidden="1"/>
    <cellStyle name="Uwaga 3" xfId="22583" hidden="1"/>
    <cellStyle name="Uwaga 3" xfId="22584" hidden="1"/>
    <cellStyle name="Uwaga 3" xfId="22598" hidden="1"/>
    <cellStyle name="Uwaga 3" xfId="22601" hidden="1"/>
    <cellStyle name="Uwaga 3" xfId="22605" hidden="1"/>
    <cellStyle name="Uwaga 3" xfId="22613" hidden="1"/>
    <cellStyle name="Uwaga 3" xfId="22616" hidden="1"/>
    <cellStyle name="Uwaga 3" xfId="22620" hidden="1"/>
    <cellStyle name="Uwaga 3" xfId="22628" hidden="1"/>
    <cellStyle name="Uwaga 3" xfId="22631" hidden="1"/>
    <cellStyle name="Uwaga 3" xfId="22635" hidden="1"/>
    <cellStyle name="Uwaga 3" xfId="22642" hidden="1"/>
    <cellStyle name="Uwaga 3" xfId="22643" hidden="1"/>
    <cellStyle name="Uwaga 3" xfId="22645" hidden="1"/>
    <cellStyle name="Uwaga 3" xfId="22658" hidden="1"/>
    <cellStyle name="Uwaga 3" xfId="22661" hidden="1"/>
    <cellStyle name="Uwaga 3" xfId="22664" hidden="1"/>
    <cellStyle name="Uwaga 3" xfId="22673" hidden="1"/>
    <cellStyle name="Uwaga 3" xfId="22676" hidden="1"/>
    <cellStyle name="Uwaga 3" xfId="22680" hidden="1"/>
    <cellStyle name="Uwaga 3" xfId="22688" hidden="1"/>
    <cellStyle name="Uwaga 3" xfId="22690" hidden="1"/>
    <cellStyle name="Uwaga 3" xfId="22693" hidden="1"/>
    <cellStyle name="Uwaga 3" xfId="22702" hidden="1"/>
    <cellStyle name="Uwaga 3" xfId="22703" hidden="1"/>
    <cellStyle name="Uwaga 3" xfId="22704" hidden="1"/>
    <cellStyle name="Uwaga 3" xfId="22717" hidden="1"/>
    <cellStyle name="Uwaga 3" xfId="22718" hidden="1"/>
    <cellStyle name="Uwaga 3" xfId="22720" hidden="1"/>
    <cellStyle name="Uwaga 3" xfId="22732" hidden="1"/>
    <cellStyle name="Uwaga 3" xfId="22733" hidden="1"/>
    <cellStyle name="Uwaga 3" xfId="22735" hidden="1"/>
    <cellStyle name="Uwaga 3" xfId="22747" hidden="1"/>
    <cellStyle name="Uwaga 3" xfId="22748" hidden="1"/>
    <cellStyle name="Uwaga 3" xfId="22750" hidden="1"/>
    <cellStyle name="Uwaga 3" xfId="22762" hidden="1"/>
    <cellStyle name="Uwaga 3" xfId="22763" hidden="1"/>
    <cellStyle name="Uwaga 3" xfId="22764" hidden="1"/>
    <cellStyle name="Uwaga 3" xfId="22778" hidden="1"/>
    <cellStyle name="Uwaga 3" xfId="22780" hidden="1"/>
    <cellStyle name="Uwaga 3" xfId="22783" hidden="1"/>
    <cellStyle name="Uwaga 3" xfId="22793" hidden="1"/>
    <cellStyle name="Uwaga 3" xfId="22796" hidden="1"/>
    <cellStyle name="Uwaga 3" xfId="22799" hidden="1"/>
    <cellStyle name="Uwaga 3" xfId="22808" hidden="1"/>
    <cellStyle name="Uwaga 3" xfId="22810" hidden="1"/>
    <cellStyle name="Uwaga 3" xfId="22813" hidden="1"/>
    <cellStyle name="Uwaga 3" xfId="22822" hidden="1"/>
    <cellStyle name="Uwaga 3" xfId="22823" hidden="1"/>
    <cellStyle name="Uwaga 3" xfId="22824" hidden="1"/>
    <cellStyle name="Uwaga 3" xfId="22837" hidden="1"/>
    <cellStyle name="Uwaga 3" xfId="22839" hidden="1"/>
    <cellStyle name="Uwaga 3" xfId="22841" hidden="1"/>
    <cellStyle name="Uwaga 3" xfId="22852" hidden="1"/>
    <cellStyle name="Uwaga 3" xfId="22854" hidden="1"/>
    <cellStyle name="Uwaga 3" xfId="22856" hidden="1"/>
    <cellStyle name="Uwaga 3" xfId="22867" hidden="1"/>
    <cellStyle name="Uwaga 3" xfId="22869" hidden="1"/>
    <cellStyle name="Uwaga 3" xfId="22871" hidden="1"/>
    <cellStyle name="Uwaga 3" xfId="22882" hidden="1"/>
    <cellStyle name="Uwaga 3" xfId="22883" hidden="1"/>
    <cellStyle name="Uwaga 3" xfId="22884" hidden="1"/>
    <cellStyle name="Uwaga 3" xfId="22897" hidden="1"/>
    <cellStyle name="Uwaga 3" xfId="22899" hidden="1"/>
    <cellStyle name="Uwaga 3" xfId="22901" hidden="1"/>
    <cellStyle name="Uwaga 3" xfId="22912" hidden="1"/>
    <cellStyle name="Uwaga 3" xfId="22914" hidden="1"/>
    <cellStyle name="Uwaga 3" xfId="22916" hidden="1"/>
    <cellStyle name="Uwaga 3" xfId="22927" hidden="1"/>
    <cellStyle name="Uwaga 3" xfId="22929" hidden="1"/>
    <cellStyle name="Uwaga 3" xfId="22930" hidden="1"/>
    <cellStyle name="Uwaga 3" xfId="22942" hidden="1"/>
    <cellStyle name="Uwaga 3" xfId="22943" hidden="1"/>
    <cellStyle name="Uwaga 3" xfId="22944" hidden="1"/>
    <cellStyle name="Uwaga 3" xfId="22957" hidden="1"/>
    <cellStyle name="Uwaga 3" xfId="22959" hidden="1"/>
    <cellStyle name="Uwaga 3" xfId="22961" hidden="1"/>
    <cellStyle name="Uwaga 3" xfId="22972" hidden="1"/>
    <cellStyle name="Uwaga 3" xfId="22974" hidden="1"/>
    <cellStyle name="Uwaga 3" xfId="22976" hidden="1"/>
    <cellStyle name="Uwaga 3" xfId="22987" hidden="1"/>
    <cellStyle name="Uwaga 3" xfId="22989" hidden="1"/>
    <cellStyle name="Uwaga 3" xfId="22991" hidden="1"/>
    <cellStyle name="Uwaga 3" xfId="23002" hidden="1"/>
    <cellStyle name="Uwaga 3" xfId="23003" hidden="1"/>
    <cellStyle name="Uwaga 3" xfId="23005" hidden="1"/>
    <cellStyle name="Uwaga 3" xfId="23016" hidden="1"/>
    <cellStyle name="Uwaga 3" xfId="23018" hidden="1"/>
    <cellStyle name="Uwaga 3" xfId="23019" hidden="1"/>
    <cellStyle name="Uwaga 3" xfId="23028" hidden="1"/>
    <cellStyle name="Uwaga 3" xfId="23031" hidden="1"/>
    <cellStyle name="Uwaga 3" xfId="23033" hidden="1"/>
    <cellStyle name="Uwaga 3" xfId="23044" hidden="1"/>
    <cellStyle name="Uwaga 3" xfId="23046" hidden="1"/>
    <cellStyle name="Uwaga 3" xfId="23048" hidden="1"/>
    <cellStyle name="Uwaga 3" xfId="23060" hidden="1"/>
    <cellStyle name="Uwaga 3" xfId="23062" hidden="1"/>
    <cellStyle name="Uwaga 3" xfId="23064" hidden="1"/>
    <cellStyle name="Uwaga 3" xfId="23072" hidden="1"/>
    <cellStyle name="Uwaga 3" xfId="23074" hidden="1"/>
    <cellStyle name="Uwaga 3" xfId="23077" hidden="1"/>
    <cellStyle name="Uwaga 3" xfId="23067" hidden="1"/>
    <cellStyle name="Uwaga 3" xfId="23066" hidden="1"/>
    <cellStyle name="Uwaga 3" xfId="23065" hidden="1"/>
    <cellStyle name="Uwaga 3" xfId="23052" hidden="1"/>
    <cellStyle name="Uwaga 3" xfId="23051" hidden="1"/>
    <cellStyle name="Uwaga 3" xfId="23050" hidden="1"/>
    <cellStyle name="Uwaga 3" xfId="23037" hidden="1"/>
    <cellStyle name="Uwaga 3" xfId="23036" hidden="1"/>
    <cellStyle name="Uwaga 3" xfId="23035" hidden="1"/>
    <cellStyle name="Uwaga 3" xfId="23022" hidden="1"/>
    <cellStyle name="Uwaga 3" xfId="23021" hidden="1"/>
    <cellStyle name="Uwaga 3" xfId="23020" hidden="1"/>
    <cellStyle name="Uwaga 3" xfId="23007" hidden="1"/>
    <cellStyle name="Uwaga 3" xfId="23006" hidden="1"/>
    <cellStyle name="Uwaga 3" xfId="23004" hidden="1"/>
    <cellStyle name="Uwaga 3" xfId="22993" hidden="1"/>
    <cellStyle name="Uwaga 3" xfId="22990" hidden="1"/>
    <cellStyle name="Uwaga 3" xfId="22988" hidden="1"/>
    <cellStyle name="Uwaga 3" xfId="22978" hidden="1"/>
    <cellStyle name="Uwaga 3" xfId="22975" hidden="1"/>
    <cellStyle name="Uwaga 3" xfId="22973" hidden="1"/>
    <cellStyle name="Uwaga 3" xfId="22963" hidden="1"/>
    <cellStyle name="Uwaga 3" xfId="22960" hidden="1"/>
    <cellStyle name="Uwaga 3" xfId="22958" hidden="1"/>
    <cellStyle name="Uwaga 3" xfId="22948" hidden="1"/>
    <cellStyle name="Uwaga 3" xfId="22946" hidden="1"/>
    <cellStyle name="Uwaga 3" xfId="22945" hidden="1"/>
    <cellStyle name="Uwaga 3" xfId="22933" hidden="1"/>
    <cellStyle name="Uwaga 3" xfId="22931" hidden="1"/>
    <cellStyle name="Uwaga 3" xfId="22928" hidden="1"/>
    <cellStyle name="Uwaga 3" xfId="22918" hidden="1"/>
    <cellStyle name="Uwaga 3" xfId="22915" hidden="1"/>
    <cellStyle name="Uwaga 3" xfId="22913" hidden="1"/>
    <cellStyle name="Uwaga 3" xfId="22903" hidden="1"/>
    <cellStyle name="Uwaga 3" xfId="22900" hidden="1"/>
    <cellStyle name="Uwaga 3" xfId="22898" hidden="1"/>
    <cellStyle name="Uwaga 3" xfId="22888" hidden="1"/>
    <cellStyle name="Uwaga 3" xfId="22886" hidden="1"/>
    <cellStyle name="Uwaga 3" xfId="22885" hidden="1"/>
    <cellStyle name="Uwaga 3" xfId="22873" hidden="1"/>
    <cellStyle name="Uwaga 3" xfId="22870" hidden="1"/>
    <cellStyle name="Uwaga 3" xfId="22868" hidden="1"/>
    <cellStyle name="Uwaga 3" xfId="22858" hidden="1"/>
    <cellStyle name="Uwaga 3" xfId="22855" hidden="1"/>
    <cellStyle name="Uwaga 3" xfId="22853" hidden="1"/>
    <cellStyle name="Uwaga 3" xfId="22843" hidden="1"/>
    <cellStyle name="Uwaga 3" xfId="22840" hidden="1"/>
    <cellStyle name="Uwaga 3" xfId="22838" hidden="1"/>
    <cellStyle name="Uwaga 3" xfId="22828" hidden="1"/>
    <cellStyle name="Uwaga 3" xfId="22826" hidden="1"/>
    <cellStyle name="Uwaga 3" xfId="22825" hidden="1"/>
    <cellStyle name="Uwaga 3" xfId="22812" hidden="1"/>
    <cellStyle name="Uwaga 3" xfId="22809" hidden="1"/>
    <cellStyle name="Uwaga 3" xfId="22807" hidden="1"/>
    <cellStyle name="Uwaga 3" xfId="22797" hidden="1"/>
    <cellStyle name="Uwaga 3" xfId="22794" hidden="1"/>
    <cellStyle name="Uwaga 3" xfId="22792" hidden="1"/>
    <cellStyle name="Uwaga 3" xfId="22782" hidden="1"/>
    <cellStyle name="Uwaga 3" xfId="22779" hidden="1"/>
    <cellStyle name="Uwaga 3" xfId="22777" hidden="1"/>
    <cellStyle name="Uwaga 3" xfId="22768" hidden="1"/>
    <cellStyle name="Uwaga 3" xfId="22766" hidden="1"/>
    <cellStyle name="Uwaga 3" xfId="22765" hidden="1"/>
    <cellStyle name="Uwaga 3" xfId="22753" hidden="1"/>
    <cellStyle name="Uwaga 3" xfId="22751" hidden="1"/>
    <cellStyle name="Uwaga 3" xfId="22749" hidden="1"/>
    <cellStyle name="Uwaga 3" xfId="22738" hidden="1"/>
    <cellStyle name="Uwaga 3" xfId="22736" hidden="1"/>
    <cellStyle name="Uwaga 3" xfId="22734" hidden="1"/>
    <cellStyle name="Uwaga 3" xfId="22723" hidden="1"/>
    <cellStyle name="Uwaga 3" xfId="22721" hidden="1"/>
    <cellStyle name="Uwaga 3" xfId="22719" hidden="1"/>
    <cellStyle name="Uwaga 3" xfId="22708" hidden="1"/>
    <cellStyle name="Uwaga 3" xfId="22706" hidden="1"/>
    <cellStyle name="Uwaga 3" xfId="22705" hidden="1"/>
    <cellStyle name="Uwaga 3" xfId="22692" hidden="1"/>
    <cellStyle name="Uwaga 3" xfId="22689" hidden="1"/>
    <cellStyle name="Uwaga 3" xfId="22687" hidden="1"/>
    <cellStyle name="Uwaga 3" xfId="22677" hidden="1"/>
    <cellStyle name="Uwaga 3" xfId="22674" hidden="1"/>
    <cellStyle name="Uwaga 3" xfId="22672" hidden="1"/>
    <cellStyle name="Uwaga 3" xfId="22662" hidden="1"/>
    <cellStyle name="Uwaga 3" xfId="22659" hidden="1"/>
    <cellStyle name="Uwaga 3" xfId="22657" hidden="1"/>
    <cellStyle name="Uwaga 3" xfId="22648" hidden="1"/>
    <cellStyle name="Uwaga 3" xfId="22646" hidden="1"/>
    <cellStyle name="Uwaga 3" xfId="22644" hidden="1"/>
    <cellStyle name="Uwaga 3" xfId="22632" hidden="1"/>
    <cellStyle name="Uwaga 3" xfId="22629" hidden="1"/>
    <cellStyle name="Uwaga 3" xfId="22627" hidden="1"/>
    <cellStyle name="Uwaga 3" xfId="22617" hidden="1"/>
    <cellStyle name="Uwaga 3" xfId="22614" hidden="1"/>
    <cellStyle name="Uwaga 3" xfId="22612" hidden="1"/>
    <cellStyle name="Uwaga 3" xfId="22602" hidden="1"/>
    <cellStyle name="Uwaga 3" xfId="22599" hidden="1"/>
    <cellStyle name="Uwaga 3" xfId="22597" hidden="1"/>
    <cellStyle name="Uwaga 3" xfId="22590" hidden="1"/>
    <cellStyle name="Uwaga 3" xfId="22587" hidden="1"/>
    <cellStyle name="Uwaga 3" xfId="22585" hidden="1"/>
    <cellStyle name="Uwaga 3" xfId="22575" hidden="1"/>
    <cellStyle name="Uwaga 3" xfId="22572" hidden="1"/>
    <cellStyle name="Uwaga 3" xfId="22569" hidden="1"/>
    <cellStyle name="Uwaga 3" xfId="22560" hidden="1"/>
    <cellStyle name="Uwaga 3" xfId="22556" hidden="1"/>
    <cellStyle name="Uwaga 3" xfId="22553" hidden="1"/>
    <cellStyle name="Uwaga 3" xfId="22545" hidden="1"/>
    <cellStyle name="Uwaga 3" xfId="22542" hidden="1"/>
    <cellStyle name="Uwaga 3" xfId="22539" hidden="1"/>
    <cellStyle name="Uwaga 3" xfId="22530" hidden="1"/>
    <cellStyle name="Uwaga 3" xfId="22527" hidden="1"/>
    <cellStyle name="Uwaga 3" xfId="22524" hidden="1"/>
    <cellStyle name="Uwaga 3" xfId="22514" hidden="1"/>
    <cellStyle name="Uwaga 3" xfId="22510" hidden="1"/>
    <cellStyle name="Uwaga 3" xfId="22507" hidden="1"/>
    <cellStyle name="Uwaga 3" xfId="22498" hidden="1"/>
    <cellStyle name="Uwaga 3" xfId="22494" hidden="1"/>
    <cellStyle name="Uwaga 3" xfId="22492" hidden="1"/>
    <cellStyle name="Uwaga 3" xfId="22484" hidden="1"/>
    <cellStyle name="Uwaga 3" xfId="22480" hidden="1"/>
    <cellStyle name="Uwaga 3" xfId="22477" hidden="1"/>
    <cellStyle name="Uwaga 3" xfId="22470" hidden="1"/>
    <cellStyle name="Uwaga 3" xfId="22467" hidden="1"/>
    <cellStyle name="Uwaga 3" xfId="22464" hidden="1"/>
    <cellStyle name="Uwaga 3" xfId="22455" hidden="1"/>
    <cellStyle name="Uwaga 3" xfId="22450" hidden="1"/>
    <cellStyle name="Uwaga 3" xfId="22447" hidden="1"/>
    <cellStyle name="Uwaga 3" xfId="22440" hidden="1"/>
    <cellStyle name="Uwaga 3" xfId="22435" hidden="1"/>
    <cellStyle name="Uwaga 3" xfId="22432" hidden="1"/>
    <cellStyle name="Uwaga 3" xfId="22425" hidden="1"/>
    <cellStyle name="Uwaga 3" xfId="22420" hidden="1"/>
    <cellStyle name="Uwaga 3" xfId="22417" hidden="1"/>
    <cellStyle name="Uwaga 3" xfId="22411" hidden="1"/>
    <cellStyle name="Uwaga 3" xfId="22407" hidden="1"/>
    <cellStyle name="Uwaga 3" xfId="22404" hidden="1"/>
    <cellStyle name="Uwaga 3" xfId="22396" hidden="1"/>
    <cellStyle name="Uwaga 3" xfId="22391" hidden="1"/>
    <cellStyle name="Uwaga 3" xfId="22387" hidden="1"/>
    <cellStyle name="Uwaga 3" xfId="22381" hidden="1"/>
    <cellStyle name="Uwaga 3" xfId="22376" hidden="1"/>
    <cellStyle name="Uwaga 3" xfId="22372" hidden="1"/>
    <cellStyle name="Uwaga 3" xfId="22366" hidden="1"/>
    <cellStyle name="Uwaga 3" xfId="22361" hidden="1"/>
    <cellStyle name="Uwaga 3" xfId="22357" hidden="1"/>
    <cellStyle name="Uwaga 3" xfId="22352" hidden="1"/>
    <cellStyle name="Uwaga 3" xfId="22348" hidden="1"/>
    <cellStyle name="Uwaga 3" xfId="22344" hidden="1"/>
    <cellStyle name="Uwaga 3" xfId="22336" hidden="1"/>
    <cellStyle name="Uwaga 3" xfId="22331" hidden="1"/>
    <cellStyle name="Uwaga 3" xfId="22327" hidden="1"/>
    <cellStyle name="Uwaga 3" xfId="22321" hidden="1"/>
    <cellStyle name="Uwaga 3" xfId="22316" hidden="1"/>
    <cellStyle name="Uwaga 3" xfId="22312" hidden="1"/>
    <cellStyle name="Uwaga 3" xfId="22306" hidden="1"/>
    <cellStyle name="Uwaga 3" xfId="22301" hidden="1"/>
    <cellStyle name="Uwaga 3" xfId="22297" hidden="1"/>
    <cellStyle name="Uwaga 3" xfId="22293" hidden="1"/>
    <cellStyle name="Uwaga 3" xfId="22288" hidden="1"/>
    <cellStyle name="Uwaga 3" xfId="22283" hidden="1"/>
    <cellStyle name="Uwaga 3" xfId="22278" hidden="1"/>
    <cellStyle name="Uwaga 3" xfId="22274" hidden="1"/>
    <cellStyle name="Uwaga 3" xfId="22270" hidden="1"/>
    <cellStyle name="Uwaga 3" xfId="22263" hidden="1"/>
    <cellStyle name="Uwaga 3" xfId="22259" hidden="1"/>
    <cellStyle name="Uwaga 3" xfId="22254" hidden="1"/>
    <cellStyle name="Uwaga 3" xfId="22248" hidden="1"/>
    <cellStyle name="Uwaga 3" xfId="22244" hidden="1"/>
    <cellStyle name="Uwaga 3" xfId="22239" hidden="1"/>
    <cellStyle name="Uwaga 3" xfId="22233" hidden="1"/>
    <cellStyle name="Uwaga 3" xfId="22229" hidden="1"/>
    <cellStyle name="Uwaga 3" xfId="22224" hidden="1"/>
    <cellStyle name="Uwaga 3" xfId="22218" hidden="1"/>
    <cellStyle name="Uwaga 3" xfId="22214" hidden="1"/>
    <cellStyle name="Uwaga 3" xfId="22210" hidden="1"/>
    <cellStyle name="Uwaga 3" xfId="23070" hidden="1"/>
    <cellStyle name="Uwaga 3" xfId="23069" hidden="1"/>
    <cellStyle name="Uwaga 3" xfId="23068" hidden="1"/>
    <cellStyle name="Uwaga 3" xfId="23055" hidden="1"/>
    <cellStyle name="Uwaga 3" xfId="23054" hidden="1"/>
    <cellStyle name="Uwaga 3" xfId="23053" hidden="1"/>
    <cellStyle name="Uwaga 3" xfId="23040" hidden="1"/>
    <cellStyle name="Uwaga 3" xfId="23039" hidden="1"/>
    <cellStyle name="Uwaga 3" xfId="23038" hidden="1"/>
    <cellStyle name="Uwaga 3" xfId="23025" hidden="1"/>
    <cellStyle name="Uwaga 3" xfId="23024" hidden="1"/>
    <cellStyle name="Uwaga 3" xfId="23023" hidden="1"/>
    <cellStyle name="Uwaga 3" xfId="23010" hidden="1"/>
    <cellStyle name="Uwaga 3" xfId="23009" hidden="1"/>
    <cellStyle name="Uwaga 3" xfId="23008" hidden="1"/>
    <cellStyle name="Uwaga 3" xfId="22996" hidden="1"/>
    <cellStyle name="Uwaga 3" xfId="22994" hidden="1"/>
    <cellStyle name="Uwaga 3" xfId="22992" hidden="1"/>
    <cellStyle name="Uwaga 3" xfId="22981" hidden="1"/>
    <cellStyle name="Uwaga 3" xfId="22979" hidden="1"/>
    <cellStyle name="Uwaga 3" xfId="22977" hidden="1"/>
    <cellStyle name="Uwaga 3" xfId="22966" hidden="1"/>
    <cellStyle name="Uwaga 3" xfId="22964" hidden="1"/>
    <cellStyle name="Uwaga 3" xfId="22962" hidden="1"/>
    <cellStyle name="Uwaga 3" xfId="22951" hidden="1"/>
    <cellStyle name="Uwaga 3" xfId="22949" hidden="1"/>
    <cellStyle name="Uwaga 3" xfId="22947" hidden="1"/>
    <cellStyle name="Uwaga 3" xfId="22936" hidden="1"/>
    <cellStyle name="Uwaga 3" xfId="22934" hidden="1"/>
    <cellStyle name="Uwaga 3" xfId="22932" hidden="1"/>
    <cellStyle name="Uwaga 3" xfId="22921" hidden="1"/>
    <cellStyle name="Uwaga 3" xfId="22919" hidden="1"/>
    <cellStyle name="Uwaga 3" xfId="22917" hidden="1"/>
    <cellStyle name="Uwaga 3" xfId="22906" hidden="1"/>
    <cellStyle name="Uwaga 3" xfId="22904" hidden="1"/>
    <cellStyle name="Uwaga 3" xfId="22902" hidden="1"/>
    <cellStyle name="Uwaga 3" xfId="22891" hidden="1"/>
    <cellStyle name="Uwaga 3" xfId="22889" hidden="1"/>
    <cellStyle name="Uwaga 3" xfId="22887" hidden="1"/>
    <cellStyle name="Uwaga 3" xfId="22876" hidden="1"/>
    <cellStyle name="Uwaga 3" xfId="22874" hidden="1"/>
    <cellStyle name="Uwaga 3" xfId="22872" hidden="1"/>
    <cellStyle name="Uwaga 3" xfId="22861" hidden="1"/>
    <cellStyle name="Uwaga 3" xfId="22859" hidden="1"/>
    <cellStyle name="Uwaga 3" xfId="22857" hidden="1"/>
    <cellStyle name="Uwaga 3" xfId="22846" hidden="1"/>
    <cellStyle name="Uwaga 3" xfId="22844" hidden="1"/>
    <cellStyle name="Uwaga 3" xfId="22842" hidden="1"/>
    <cellStyle name="Uwaga 3" xfId="22831" hidden="1"/>
    <cellStyle name="Uwaga 3" xfId="22829" hidden="1"/>
    <cellStyle name="Uwaga 3" xfId="22827" hidden="1"/>
    <cellStyle name="Uwaga 3" xfId="22816" hidden="1"/>
    <cellStyle name="Uwaga 3" xfId="22814" hidden="1"/>
    <cellStyle name="Uwaga 3" xfId="22811" hidden="1"/>
    <cellStyle name="Uwaga 3" xfId="22801" hidden="1"/>
    <cellStyle name="Uwaga 3" xfId="22798" hidden="1"/>
    <cellStyle name="Uwaga 3" xfId="22795" hidden="1"/>
    <cellStyle name="Uwaga 3" xfId="22786" hidden="1"/>
    <cellStyle name="Uwaga 3" xfId="22784" hidden="1"/>
    <cellStyle name="Uwaga 3" xfId="22781" hidden="1"/>
    <cellStyle name="Uwaga 3" xfId="22771" hidden="1"/>
    <cellStyle name="Uwaga 3" xfId="22769" hidden="1"/>
    <cellStyle name="Uwaga 3" xfId="22767" hidden="1"/>
    <cellStyle name="Uwaga 3" xfId="22756" hidden="1"/>
    <cellStyle name="Uwaga 3" xfId="22754" hidden="1"/>
    <cellStyle name="Uwaga 3" xfId="22752" hidden="1"/>
    <cellStyle name="Uwaga 3" xfId="22741" hidden="1"/>
    <cellStyle name="Uwaga 3" xfId="22739" hidden="1"/>
    <cellStyle name="Uwaga 3" xfId="22737" hidden="1"/>
    <cellStyle name="Uwaga 3" xfId="22726" hidden="1"/>
    <cellStyle name="Uwaga 3" xfId="22724" hidden="1"/>
    <cellStyle name="Uwaga 3" xfId="22722" hidden="1"/>
    <cellStyle name="Uwaga 3" xfId="22711" hidden="1"/>
    <cellStyle name="Uwaga 3" xfId="22709" hidden="1"/>
    <cellStyle name="Uwaga 3" xfId="22707" hidden="1"/>
    <cellStyle name="Uwaga 3" xfId="22696" hidden="1"/>
    <cellStyle name="Uwaga 3" xfId="22694" hidden="1"/>
    <cellStyle name="Uwaga 3" xfId="22691" hidden="1"/>
    <cellStyle name="Uwaga 3" xfId="22681" hidden="1"/>
    <cellStyle name="Uwaga 3" xfId="22678" hidden="1"/>
    <cellStyle name="Uwaga 3" xfId="22675" hidden="1"/>
    <cellStyle name="Uwaga 3" xfId="22666" hidden="1"/>
    <cellStyle name="Uwaga 3" xfId="22663" hidden="1"/>
    <cellStyle name="Uwaga 3" xfId="22660" hidden="1"/>
    <cellStyle name="Uwaga 3" xfId="22651" hidden="1"/>
    <cellStyle name="Uwaga 3" xfId="22649" hidden="1"/>
    <cellStyle name="Uwaga 3" xfId="22647" hidden="1"/>
    <cellStyle name="Uwaga 3" xfId="22636" hidden="1"/>
    <cellStyle name="Uwaga 3" xfId="22633" hidden="1"/>
    <cellStyle name="Uwaga 3" xfId="22630" hidden="1"/>
    <cellStyle name="Uwaga 3" xfId="22621" hidden="1"/>
    <cellStyle name="Uwaga 3" xfId="22618" hidden="1"/>
    <cellStyle name="Uwaga 3" xfId="22615" hidden="1"/>
    <cellStyle name="Uwaga 3" xfId="22606" hidden="1"/>
    <cellStyle name="Uwaga 3" xfId="22603" hidden="1"/>
    <cellStyle name="Uwaga 3" xfId="22600" hidden="1"/>
    <cellStyle name="Uwaga 3" xfId="22593" hidden="1"/>
    <cellStyle name="Uwaga 3" xfId="22589" hidden="1"/>
    <cellStyle name="Uwaga 3" xfId="22586" hidden="1"/>
    <cellStyle name="Uwaga 3" xfId="22578" hidden="1"/>
    <cellStyle name="Uwaga 3" xfId="22574" hidden="1"/>
    <cellStyle name="Uwaga 3" xfId="22571" hidden="1"/>
    <cellStyle name="Uwaga 3" xfId="22563" hidden="1"/>
    <cellStyle name="Uwaga 3" xfId="22559" hidden="1"/>
    <cellStyle name="Uwaga 3" xfId="22555" hidden="1"/>
    <cellStyle name="Uwaga 3" xfId="22548" hidden="1"/>
    <cellStyle name="Uwaga 3" xfId="22544" hidden="1"/>
    <cellStyle name="Uwaga 3" xfId="22541" hidden="1"/>
    <cellStyle name="Uwaga 3" xfId="22533" hidden="1"/>
    <cellStyle name="Uwaga 3" xfId="22529" hidden="1"/>
    <cellStyle name="Uwaga 3" xfId="22526" hidden="1"/>
    <cellStyle name="Uwaga 3" xfId="22517" hidden="1"/>
    <cellStyle name="Uwaga 3" xfId="22512" hidden="1"/>
    <cellStyle name="Uwaga 3" xfId="22508" hidden="1"/>
    <cellStyle name="Uwaga 3" xfId="22502" hidden="1"/>
    <cellStyle name="Uwaga 3" xfId="22497" hidden="1"/>
    <cellStyle name="Uwaga 3" xfId="22493" hidden="1"/>
    <cellStyle name="Uwaga 3" xfId="22487" hidden="1"/>
    <cellStyle name="Uwaga 3" xfId="22482" hidden="1"/>
    <cellStyle name="Uwaga 3" xfId="22478" hidden="1"/>
    <cellStyle name="Uwaga 3" xfId="22473" hidden="1"/>
    <cellStyle name="Uwaga 3" xfId="22469" hidden="1"/>
    <cellStyle name="Uwaga 3" xfId="22465" hidden="1"/>
    <cellStyle name="Uwaga 3" xfId="22458" hidden="1"/>
    <cellStyle name="Uwaga 3" xfId="22453" hidden="1"/>
    <cellStyle name="Uwaga 3" xfId="22449" hidden="1"/>
    <cellStyle name="Uwaga 3" xfId="22442" hidden="1"/>
    <cellStyle name="Uwaga 3" xfId="22437" hidden="1"/>
    <cellStyle name="Uwaga 3" xfId="22433" hidden="1"/>
    <cellStyle name="Uwaga 3" xfId="22428" hidden="1"/>
    <cellStyle name="Uwaga 3" xfId="22423" hidden="1"/>
    <cellStyle name="Uwaga 3" xfId="22419" hidden="1"/>
    <cellStyle name="Uwaga 3" xfId="22413" hidden="1"/>
    <cellStyle name="Uwaga 3" xfId="22409" hidden="1"/>
    <cellStyle name="Uwaga 3" xfId="22406" hidden="1"/>
    <cellStyle name="Uwaga 3" xfId="22399" hidden="1"/>
    <cellStyle name="Uwaga 3" xfId="22394" hidden="1"/>
    <cellStyle name="Uwaga 3" xfId="22389" hidden="1"/>
    <cellStyle name="Uwaga 3" xfId="22383" hidden="1"/>
    <cellStyle name="Uwaga 3" xfId="22378" hidden="1"/>
    <cellStyle name="Uwaga 3" xfId="22373" hidden="1"/>
    <cellStyle name="Uwaga 3" xfId="22368" hidden="1"/>
    <cellStyle name="Uwaga 3" xfId="22363" hidden="1"/>
    <cellStyle name="Uwaga 3" xfId="22358" hidden="1"/>
    <cellStyle name="Uwaga 3" xfId="22354" hidden="1"/>
    <cellStyle name="Uwaga 3" xfId="22350" hidden="1"/>
    <cellStyle name="Uwaga 3" xfId="22345" hidden="1"/>
    <cellStyle name="Uwaga 3" xfId="22338" hidden="1"/>
    <cellStyle name="Uwaga 3" xfId="22333" hidden="1"/>
    <cellStyle name="Uwaga 3" xfId="22328" hidden="1"/>
    <cellStyle name="Uwaga 3" xfId="22322" hidden="1"/>
    <cellStyle name="Uwaga 3" xfId="22317" hidden="1"/>
    <cellStyle name="Uwaga 3" xfId="22313" hidden="1"/>
    <cellStyle name="Uwaga 3" xfId="22308" hidden="1"/>
    <cellStyle name="Uwaga 3" xfId="22303" hidden="1"/>
    <cellStyle name="Uwaga 3" xfId="22298" hidden="1"/>
    <cellStyle name="Uwaga 3" xfId="22294" hidden="1"/>
    <cellStyle name="Uwaga 3" xfId="22289" hidden="1"/>
    <cellStyle name="Uwaga 3" xfId="22284" hidden="1"/>
    <cellStyle name="Uwaga 3" xfId="22279" hidden="1"/>
    <cellStyle name="Uwaga 3" xfId="22275" hidden="1"/>
    <cellStyle name="Uwaga 3" xfId="22271" hidden="1"/>
    <cellStyle name="Uwaga 3" xfId="22264" hidden="1"/>
    <cellStyle name="Uwaga 3" xfId="22260" hidden="1"/>
    <cellStyle name="Uwaga 3" xfId="22255" hidden="1"/>
    <cellStyle name="Uwaga 3" xfId="22249" hidden="1"/>
    <cellStyle name="Uwaga 3" xfId="22245" hidden="1"/>
    <cellStyle name="Uwaga 3" xfId="22240" hidden="1"/>
    <cellStyle name="Uwaga 3" xfId="22234" hidden="1"/>
    <cellStyle name="Uwaga 3" xfId="22230" hidden="1"/>
    <cellStyle name="Uwaga 3" xfId="22226" hidden="1"/>
    <cellStyle name="Uwaga 3" xfId="22219" hidden="1"/>
    <cellStyle name="Uwaga 3" xfId="22215" hidden="1"/>
    <cellStyle name="Uwaga 3" xfId="22211" hidden="1"/>
    <cellStyle name="Uwaga 3" xfId="23075" hidden="1"/>
    <cellStyle name="Uwaga 3" xfId="23073" hidden="1"/>
    <cellStyle name="Uwaga 3" xfId="23071" hidden="1"/>
    <cellStyle name="Uwaga 3" xfId="23058" hidden="1"/>
    <cellStyle name="Uwaga 3" xfId="23057" hidden="1"/>
    <cellStyle name="Uwaga 3" xfId="23056" hidden="1"/>
    <cellStyle name="Uwaga 3" xfId="23043" hidden="1"/>
    <cellStyle name="Uwaga 3" xfId="23042" hidden="1"/>
    <cellStyle name="Uwaga 3" xfId="23041" hidden="1"/>
    <cellStyle name="Uwaga 3" xfId="23029" hidden="1"/>
    <cellStyle name="Uwaga 3" xfId="23027" hidden="1"/>
    <cellStyle name="Uwaga 3" xfId="23026" hidden="1"/>
    <cellStyle name="Uwaga 3" xfId="23013" hidden="1"/>
    <cellStyle name="Uwaga 3" xfId="23012" hidden="1"/>
    <cellStyle name="Uwaga 3" xfId="23011" hidden="1"/>
    <cellStyle name="Uwaga 3" xfId="22999" hidden="1"/>
    <cellStyle name="Uwaga 3" xfId="22997" hidden="1"/>
    <cellStyle name="Uwaga 3" xfId="22995" hidden="1"/>
    <cellStyle name="Uwaga 3" xfId="22984" hidden="1"/>
    <cellStyle name="Uwaga 3" xfId="22982" hidden="1"/>
    <cellStyle name="Uwaga 3" xfId="22980" hidden="1"/>
    <cellStyle name="Uwaga 3" xfId="22969" hidden="1"/>
    <cellStyle name="Uwaga 3" xfId="22967" hidden="1"/>
    <cellStyle name="Uwaga 3" xfId="22965" hidden="1"/>
    <cellStyle name="Uwaga 3" xfId="22954" hidden="1"/>
    <cellStyle name="Uwaga 3" xfId="22952" hidden="1"/>
    <cellStyle name="Uwaga 3" xfId="22950" hidden="1"/>
    <cellStyle name="Uwaga 3" xfId="22939" hidden="1"/>
    <cellStyle name="Uwaga 3" xfId="22937" hidden="1"/>
    <cellStyle name="Uwaga 3" xfId="22935" hidden="1"/>
    <cellStyle name="Uwaga 3" xfId="22924" hidden="1"/>
    <cellStyle name="Uwaga 3" xfId="22922" hidden="1"/>
    <cellStyle name="Uwaga 3" xfId="22920" hidden="1"/>
    <cellStyle name="Uwaga 3" xfId="22909" hidden="1"/>
    <cellStyle name="Uwaga 3" xfId="22907" hidden="1"/>
    <cellStyle name="Uwaga 3" xfId="22905" hidden="1"/>
    <cellStyle name="Uwaga 3" xfId="22894" hidden="1"/>
    <cellStyle name="Uwaga 3" xfId="22892" hidden="1"/>
    <cellStyle name="Uwaga 3" xfId="22890" hidden="1"/>
    <cellStyle name="Uwaga 3" xfId="22879" hidden="1"/>
    <cellStyle name="Uwaga 3" xfId="22877" hidden="1"/>
    <cellStyle name="Uwaga 3" xfId="22875" hidden="1"/>
    <cellStyle name="Uwaga 3" xfId="22864" hidden="1"/>
    <cellStyle name="Uwaga 3" xfId="22862" hidden="1"/>
    <cellStyle name="Uwaga 3" xfId="22860" hidden="1"/>
    <cellStyle name="Uwaga 3" xfId="22849" hidden="1"/>
    <cellStyle name="Uwaga 3" xfId="22847" hidden="1"/>
    <cellStyle name="Uwaga 3" xfId="22845" hidden="1"/>
    <cellStyle name="Uwaga 3" xfId="22834" hidden="1"/>
    <cellStyle name="Uwaga 3" xfId="22832" hidden="1"/>
    <cellStyle name="Uwaga 3" xfId="22830" hidden="1"/>
    <cellStyle name="Uwaga 3" xfId="22819" hidden="1"/>
    <cellStyle name="Uwaga 3" xfId="22817" hidden="1"/>
    <cellStyle name="Uwaga 3" xfId="22815" hidden="1"/>
    <cellStyle name="Uwaga 3" xfId="22804" hidden="1"/>
    <cellStyle name="Uwaga 3" xfId="22802" hidden="1"/>
    <cellStyle name="Uwaga 3" xfId="22800" hidden="1"/>
    <cellStyle name="Uwaga 3" xfId="22789" hidden="1"/>
    <cellStyle name="Uwaga 3" xfId="22787" hidden="1"/>
    <cellStyle name="Uwaga 3" xfId="22785" hidden="1"/>
    <cellStyle name="Uwaga 3" xfId="22774" hidden="1"/>
    <cellStyle name="Uwaga 3" xfId="22772" hidden="1"/>
    <cellStyle name="Uwaga 3" xfId="22770" hidden="1"/>
    <cellStyle name="Uwaga 3" xfId="22759" hidden="1"/>
    <cellStyle name="Uwaga 3" xfId="22757" hidden="1"/>
    <cellStyle name="Uwaga 3" xfId="22755" hidden="1"/>
    <cellStyle name="Uwaga 3" xfId="22744" hidden="1"/>
    <cellStyle name="Uwaga 3" xfId="22742" hidden="1"/>
    <cellStyle name="Uwaga 3" xfId="22740" hidden="1"/>
    <cellStyle name="Uwaga 3" xfId="22729" hidden="1"/>
    <cellStyle name="Uwaga 3" xfId="22727" hidden="1"/>
    <cellStyle name="Uwaga 3" xfId="22725" hidden="1"/>
    <cellStyle name="Uwaga 3" xfId="22714" hidden="1"/>
    <cellStyle name="Uwaga 3" xfId="22712" hidden="1"/>
    <cellStyle name="Uwaga 3" xfId="22710" hidden="1"/>
    <cellStyle name="Uwaga 3" xfId="22699" hidden="1"/>
    <cellStyle name="Uwaga 3" xfId="22697" hidden="1"/>
    <cellStyle name="Uwaga 3" xfId="22695" hidden="1"/>
    <cellStyle name="Uwaga 3" xfId="22684" hidden="1"/>
    <cellStyle name="Uwaga 3" xfId="22682" hidden="1"/>
    <cellStyle name="Uwaga 3" xfId="22679" hidden="1"/>
    <cellStyle name="Uwaga 3" xfId="22669" hidden="1"/>
    <cellStyle name="Uwaga 3" xfId="22667" hidden="1"/>
    <cellStyle name="Uwaga 3" xfId="22665" hidden="1"/>
    <cellStyle name="Uwaga 3" xfId="22654" hidden="1"/>
    <cellStyle name="Uwaga 3" xfId="22652" hidden="1"/>
    <cellStyle name="Uwaga 3" xfId="22650" hidden="1"/>
    <cellStyle name="Uwaga 3" xfId="22639" hidden="1"/>
    <cellStyle name="Uwaga 3" xfId="22637" hidden="1"/>
    <cellStyle name="Uwaga 3" xfId="22634" hidden="1"/>
    <cellStyle name="Uwaga 3" xfId="22624" hidden="1"/>
    <cellStyle name="Uwaga 3" xfId="22622" hidden="1"/>
    <cellStyle name="Uwaga 3" xfId="22619" hidden="1"/>
    <cellStyle name="Uwaga 3" xfId="22609" hidden="1"/>
    <cellStyle name="Uwaga 3" xfId="22607" hidden="1"/>
    <cellStyle name="Uwaga 3" xfId="22604" hidden="1"/>
    <cellStyle name="Uwaga 3" xfId="22595" hidden="1"/>
    <cellStyle name="Uwaga 3" xfId="22592" hidden="1"/>
    <cellStyle name="Uwaga 3" xfId="22588" hidden="1"/>
    <cellStyle name="Uwaga 3" xfId="22580" hidden="1"/>
    <cellStyle name="Uwaga 3" xfId="22577" hidden="1"/>
    <cellStyle name="Uwaga 3" xfId="22573" hidden="1"/>
    <cellStyle name="Uwaga 3" xfId="22565" hidden="1"/>
    <cellStyle name="Uwaga 3" xfId="22562" hidden="1"/>
    <cellStyle name="Uwaga 3" xfId="22558" hidden="1"/>
    <cellStyle name="Uwaga 3" xfId="22550" hidden="1"/>
    <cellStyle name="Uwaga 3" xfId="22547" hidden="1"/>
    <cellStyle name="Uwaga 3" xfId="22543" hidden="1"/>
    <cellStyle name="Uwaga 3" xfId="22535" hidden="1"/>
    <cellStyle name="Uwaga 3" xfId="22532" hidden="1"/>
    <cellStyle name="Uwaga 3" xfId="22528" hidden="1"/>
    <cellStyle name="Uwaga 3" xfId="22520" hidden="1"/>
    <cellStyle name="Uwaga 3" xfId="22516" hidden="1"/>
    <cellStyle name="Uwaga 3" xfId="22511" hidden="1"/>
    <cellStyle name="Uwaga 3" xfId="22505" hidden="1"/>
    <cellStyle name="Uwaga 3" xfId="22501" hidden="1"/>
    <cellStyle name="Uwaga 3" xfId="22496" hidden="1"/>
    <cellStyle name="Uwaga 3" xfId="22490" hidden="1"/>
    <cellStyle name="Uwaga 3" xfId="22486" hidden="1"/>
    <cellStyle name="Uwaga 3" xfId="22481" hidden="1"/>
    <cellStyle name="Uwaga 3" xfId="22475" hidden="1"/>
    <cellStyle name="Uwaga 3" xfId="22472" hidden="1"/>
    <cellStyle name="Uwaga 3" xfId="22468" hidden="1"/>
    <cellStyle name="Uwaga 3" xfId="22460" hidden="1"/>
    <cellStyle name="Uwaga 3" xfId="22457" hidden="1"/>
    <cellStyle name="Uwaga 3" xfId="22452" hidden="1"/>
    <cellStyle name="Uwaga 3" xfId="22445" hidden="1"/>
    <cellStyle name="Uwaga 3" xfId="22441" hidden="1"/>
    <cellStyle name="Uwaga 3" xfId="22436" hidden="1"/>
    <cellStyle name="Uwaga 3" xfId="22430" hidden="1"/>
    <cellStyle name="Uwaga 3" xfId="22426" hidden="1"/>
    <cellStyle name="Uwaga 3" xfId="22421" hidden="1"/>
    <cellStyle name="Uwaga 3" xfId="22415" hidden="1"/>
    <cellStyle name="Uwaga 3" xfId="22412" hidden="1"/>
    <cellStyle name="Uwaga 3" xfId="22408" hidden="1"/>
    <cellStyle name="Uwaga 3" xfId="22400" hidden="1"/>
    <cellStyle name="Uwaga 3" xfId="22395" hidden="1"/>
    <cellStyle name="Uwaga 3" xfId="22390" hidden="1"/>
    <cellStyle name="Uwaga 3" xfId="22385" hidden="1"/>
    <cellStyle name="Uwaga 3" xfId="22380" hidden="1"/>
    <cellStyle name="Uwaga 3" xfId="22375" hidden="1"/>
    <cellStyle name="Uwaga 3" xfId="22370" hidden="1"/>
    <cellStyle name="Uwaga 3" xfId="22365" hidden="1"/>
    <cellStyle name="Uwaga 3" xfId="22360" hidden="1"/>
    <cellStyle name="Uwaga 3" xfId="22355" hidden="1"/>
    <cellStyle name="Uwaga 3" xfId="22351" hidden="1"/>
    <cellStyle name="Uwaga 3" xfId="22346" hidden="1"/>
    <cellStyle name="Uwaga 3" xfId="22339" hidden="1"/>
    <cellStyle name="Uwaga 3" xfId="22334" hidden="1"/>
    <cellStyle name="Uwaga 3" xfId="22329" hidden="1"/>
    <cellStyle name="Uwaga 3" xfId="22324" hidden="1"/>
    <cellStyle name="Uwaga 3" xfId="22319" hidden="1"/>
    <cellStyle name="Uwaga 3" xfId="22314" hidden="1"/>
    <cellStyle name="Uwaga 3" xfId="22309" hidden="1"/>
    <cellStyle name="Uwaga 3" xfId="22304" hidden="1"/>
    <cellStyle name="Uwaga 3" xfId="22299" hidden="1"/>
    <cellStyle name="Uwaga 3" xfId="22295" hidden="1"/>
    <cellStyle name="Uwaga 3" xfId="22290" hidden="1"/>
    <cellStyle name="Uwaga 3" xfId="22285" hidden="1"/>
    <cellStyle name="Uwaga 3" xfId="22280" hidden="1"/>
    <cellStyle name="Uwaga 3" xfId="22276" hidden="1"/>
    <cellStyle name="Uwaga 3" xfId="22272" hidden="1"/>
    <cellStyle name="Uwaga 3" xfId="22265" hidden="1"/>
    <cellStyle name="Uwaga 3" xfId="22261" hidden="1"/>
    <cellStyle name="Uwaga 3" xfId="22256" hidden="1"/>
    <cellStyle name="Uwaga 3" xfId="22250" hidden="1"/>
    <cellStyle name="Uwaga 3" xfId="22246" hidden="1"/>
    <cellStyle name="Uwaga 3" xfId="22241" hidden="1"/>
    <cellStyle name="Uwaga 3" xfId="22235" hidden="1"/>
    <cellStyle name="Uwaga 3" xfId="22231" hidden="1"/>
    <cellStyle name="Uwaga 3" xfId="22227" hidden="1"/>
    <cellStyle name="Uwaga 3" xfId="22220" hidden="1"/>
    <cellStyle name="Uwaga 3" xfId="22216" hidden="1"/>
    <cellStyle name="Uwaga 3" xfId="22212" hidden="1"/>
    <cellStyle name="Uwaga 3" xfId="23079" hidden="1"/>
    <cellStyle name="Uwaga 3" xfId="23078" hidden="1"/>
    <cellStyle name="Uwaga 3" xfId="23076" hidden="1"/>
    <cellStyle name="Uwaga 3" xfId="23063" hidden="1"/>
    <cellStyle name="Uwaga 3" xfId="23061" hidden="1"/>
    <cellStyle name="Uwaga 3" xfId="23059" hidden="1"/>
    <cellStyle name="Uwaga 3" xfId="23049" hidden="1"/>
    <cellStyle name="Uwaga 3" xfId="23047" hidden="1"/>
    <cellStyle name="Uwaga 3" xfId="23045" hidden="1"/>
    <cellStyle name="Uwaga 3" xfId="23034" hidden="1"/>
    <cellStyle name="Uwaga 3" xfId="23032" hidden="1"/>
    <cellStyle name="Uwaga 3" xfId="23030" hidden="1"/>
    <cellStyle name="Uwaga 3" xfId="23017" hidden="1"/>
    <cellStyle name="Uwaga 3" xfId="23015" hidden="1"/>
    <cellStyle name="Uwaga 3" xfId="23014" hidden="1"/>
    <cellStyle name="Uwaga 3" xfId="23001" hidden="1"/>
    <cellStyle name="Uwaga 3" xfId="23000" hidden="1"/>
    <cellStyle name="Uwaga 3" xfId="22998" hidden="1"/>
    <cellStyle name="Uwaga 3" xfId="22986" hidden="1"/>
    <cellStyle name="Uwaga 3" xfId="22985" hidden="1"/>
    <cellStyle name="Uwaga 3" xfId="22983" hidden="1"/>
    <cellStyle name="Uwaga 3" xfId="22971" hidden="1"/>
    <cellStyle name="Uwaga 3" xfId="22970" hidden="1"/>
    <cellStyle name="Uwaga 3" xfId="22968" hidden="1"/>
    <cellStyle name="Uwaga 3" xfId="22956" hidden="1"/>
    <cellStyle name="Uwaga 3" xfId="22955" hidden="1"/>
    <cellStyle name="Uwaga 3" xfId="22953" hidden="1"/>
    <cellStyle name="Uwaga 3" xfId="22941" hidden="1"/>
    <cellStyle name="Uwaga 3" xfId="22940" hidden="1"/>
    <cellStyle name="Uwaga 3" xfId="22938" hidden="1"/>
    <cellStyle name="Uwaga 3" xfId="22926" hidden="1"/>
    <cellStyle name="Uwaga 3" xfId="22925" hidden="1"/>
    <cellStyle name="Uwaga 3" xfId="22923" hidden="1"/>
    <cellStyle name="Uwaga 3" xfId="22911" hidden="1"/>
    <cellStyle name="Uwaga 3" xfId="22910" hidden="1"/>
    <cellStyle name="Uwaga 3" xfId="22908" hidden="1"/>
    <cellStyle name="Uwaga 3" xfId="22896" hidden="1"/>
    <cellStyle name="Uwaga 3" xfId="22895" hidden="1"/>
    <cellStyle name="Uwaga 3" xfId="22893" hidden="1"/>
    <cellStyle name="Uwaga 3" xfId="22881" hidden="1"/>
    <cellStyle name="Uwaga 3" xfId="22880" hidden="1"/>
    <cellStyle name="Uwaga 3" xfId="22878" hidden="1"/>
    <cellStyle name="Uwaga 3" xfId="22866" hidden="1"/>
    <cellStyle name="Uwaga 3" xfId="22865" hidden="1"/>
    <cellStyle name="Uwaga 3" xfId="22863" hidden="1"/>
    <cellStyle name="Uwaga 3" xfId="22851" hidden="1"/>
    <cellStyle name="Uwaga 3" xfId="22850" hidden="1"/>
    <cellStyle name="Uwaga 3" xfId="22848" hidden="1"/>
    <cellStyle name="Uwaga 3" xfId="22836" hidden="1"/>
    <cellStyle name="Uwaga 3" xfId="22835" hidden="1"/>
    <cellStyle name="Uwaga 3" xfId="22833" hidden="1"/>
    <cellStyle name="Uwaga 3" xfId="22821" hidden="1"/>
    <cellStyle name="Uwaga 3" xfId="22820" hidden="1"/>
    <cellStyle name="Uwaga 3" xfId="22818" hidden="1"/>
    <cellStyle name="Uwaga 3" xfId="22806" hidden="1"/>
    <cellStyle name="Uwaga 3" xfId="22805" hidden="1"/>
    <cellStyle name="Uwaga 3" xfId="22803" hidden="1"/>
    <cellStyle name="Uwaga 3" xfId="22791" hidden="1"/>
    <cellStyle name="Uwaga 3" xfId="22790" hidden="1"/>
    <cellStyle name="Uwaga 3" xfId="22788" hidden="1"/>
    <cellStyle name="Uwaga 3" xfId="22776" hidden="1"/>
    <cellStyle name="Uwaga 3" xfId="22775" hidden="1"/>
    <cellStyle name="Uwaga 3" xfId="22773" hidden="1"/>
    <cellStyle name="Uwaga 3" xfId="22761" hidden="1"/>
    <cellStyle name="Uwaga 3" xfId="22760" hidden="1"/>
    <cellStyle name="Uwaga 3" xfId="22758" hidden="1"/>
    <cellStyle name="Uwaga 3" xfId="22746" hidden="1"/>
    <cellStyle name="Uwaga 3" xfId="22745" hidden="1"/>
    <cellStyle name="Uwaga 3" xfId="22743" hidden="1"/>
    <cellStyle name="Uwaga 3" xfId="22731" hidden="1"/>
    <cellStyle name="Uwaga 3" xfId="22730" hidden="1"/>
    <cellStyle name="Uwaga 3" xfId="22728" hidden="1"/>
    <cellStyle name="Uwaga 3" xfId="22716" hidden="1"/>
    <cellStyle name="Uwaga 3" xfId="22715" hidden="1"/>
    <cellStyle name="Uwaga 3" xfId="22713" hidden="1"/>
    <cellStyle name="Uwaga 3" xfId="22701" hidden="1"/>
    <cellStyle name="Uwaga 3" xfId="22700" hidden="1"/>
    <cellStyle name="Uwaga 3" xfId="22698" hidden="1"/>
    <cellStyle name="Uwaga 3" xfId="22686" hidden="1"/>
    <cellStyle name="Uwaga 3" xfId="22685" hidden="1"/>
    <cellStyle name="Uwaga 3" xfId="22683" hidden="1"/>
    <cellStyle name="Uwaga 3" xfId="22671" hidden="1"/>
    <cellStyle name="Uwaga 3" xfId="22670" hidden="1"/>
    <cellStyle name="Uwaga 3" xfId="22668" hidden="1"/>
    <cellStyle name="Uwaga 3" xfId="22656" hidden="1"/>
    <cellStyle name="Uwaga 3" xfId="22655" hidden="1"/>
    <cellStyle name="Uwaga 3" xfId="22653" hidden="1"/>
    <cellStyle name="Uwaga 3" xfId="22641" hidden="1"/>
    <cellStyle name="Uwaga 3" xfId="22640" hidden="1"/>
    <cellStyle name="Uwaga 3" xfId="22638" hidden="1"/>
    <cellStyle name="Uwaga 3" xfId="22626" hidden="1"/>
    <cellStyle name="Uwaga 3" xfId="22625" hidden="1"/>
    <cellStyle name="Uwaga 3" xfId="22623" hidden="1"/>
    <cellStyle name="Uwaga 3" xfId="22611" hidden="1"/>
    <cellStyle name="Uwaga 3" xfId="22610" hidden="1"/>
    <cellStyle name="Uwaga 3" xfId="22608" hidden="1"/>
    <cellStyle name="Uwaga 3" xfId="22596" hidden="1"/>
    <cellStyle name="Uwaga 3" xfId="22594" hidden="1"/>
    <cellStyle name="Uwaga 3" xfId="22591" hidden="1"/>
    <cellStyle name="Uwaga 3" xfId="22581" hidden="1"/>
    <cellStyle name="Uwaga 3" xfId="22579" hidden="1"/>
    <cellStyle name="Uwaga 3" xfId="22576" hidden="1"/>
    <cellStyle name="Uwaga 3" xfId="22566" hidden="1"/>
    <cellStyle name="Uwaga 3" xfId="22564" hidden="1"/>
    <cellStyle name="Uwaga 3" xfId="22561" hidden="1"/>
    <cellStyle name="Uwaga 3" xfId="22551" hidden="1"/>
    <cellStyle name="Uwaga 3" xfId="22549" hidden="1"/>
    <cellStyle name="Uwaga 3" xfId="22546" hidden="1"/>
    <cellStyle name="Uwaga 3" xfId="22536" hidden="1"/>
    <cellStyle name="Uwaga 3" xfId="22534" hidden="1"/>
    <cellStyle name="Uwaga 3" xfId="22531" hidden="1"/>
    <cellStyle name="Uwaga 3" xfId="22521" hidden="1"/>
    <cellStyle name="Uwaga 3" xfId="22519" hidden="1"/>
    <cellStyle name="Uwaga 3" xfId="22515" hidden="1"/>
    <cellStyle name="Uwaga 3" xfId="22506" hidden="1"/>
    <cellStyle name="Uwaga 3" xfId="22503" hidden="1"/>
    <cellStyle name="Uwaga 3" xfId="22499" hidden="1"/>
    <cellStyle name="Uwaga 3" xfId="22491" hidden="1"/>
    <cellStyle name="Uwaga 3" xfId="22489" hidden="1"/>
    <cellStyle name="Uwaga 3" xfId="22485" hidden="1"/>
    <cellStyle name="Uwaga 3" xfId="22476" hidden="1"/>
    <cellStyle name="Uwaga 3" xfId="22474" hidden="1"/>
    <cellStyle name="Uwaga 3" xfId="22471" hidden="1"/>
    <cellStyle name="Uwaga 3" xfId="22461" hidden="1"/>
    <cellStyle name="Uwaga 3" xfId="22459" hidden="1"/>
    <cellStyle name="Uwaga 3" xfId="22454" hidden="1"/>
    <cellStyle name="Uwaga 3" xfId="22446" hidden="1"/>
    <cellStyle name="Uwaga 3" xfId="22444" hidden="1"/>
    <cellStyle name="Uwaga 3" xfId="22439" hidden="1"/>
    <cellStyle name="Uwaga 3" xfId="22431" hidden="1"/>
    <cellStyle name="Uwaga 3" xfId="22429" hidden="1"/>
    <cellStyle name="Uwaga 3" xfId="22424" hidden="1"/>
    <cellStyle name="Uwaga 3" xfId="22416" hidden="1"/>
    <cellStyle name="Uwaga 3" xfId="22414" hidden="1"/>
    <cellStyle name="Uwaga 3" xfId="22410" hidden="1"/>
    <cellStyle name="Uwaga 3" xfId="22401" hidden="1"/>
    <cellStyle name="Uwaga 3" xfId="22398" hidden="1"/>
    <cellStyle name="Uwaga 3" xfId="22393" hidden="1"/>
    <cellStyle name="Uwaga 3" xfId="22386" hidden="1"/>
    <cellStyle name="Uwaga 3" xfId="22382" hidden="1"/>
    <cellStyle name="Uwaga 3" xfId="22377" hidden="1"/>
    <cellStyle name="Uwaga 3" xfId="22371" hidden="1"/>
    <cellStyle name="Uwaga 3" xfId="22367" hidden="1"/>
    <cellStyle name="Uwaga 3" xfId="22362" hidden="1"/>
    <cellStyle name="Uwaga 3" xfId="22356" hidden="1"/>
    <cellStyle name="Uwaga 3" xfId="22353" hidden="1"/>
    <cellStyle name="Uwaga 3" xfId="22349" hidden="1"/>
    <cellStyle name="Uwaga 3" xfId="22340" hidden="1"/>
    <cellStyle name="Uwaga 3" xfId="22335" hidden="1"/>
    <cellStyle name="Uwaga 3" xfId="22330" hidden="1"/>
    <cellStyle name="Uwaga 3" xfId="22325" hidden="1"/>
    <cellStyle name="Uwaga 3" xfId="22320" hidden="1"/>
    <cellStyle name="Uwaga 3" xfId="22315" hidden="1"/>
    <cellStyle name="Uwaga 3" xfId="22310" hidden="1"/>
    <cellStyle name="Uwaga 3" xfId="22305" hidden="1"/>
    <cellStyle name="Uwaga 3" xfId="22300" hidden="1"/>
    <cellStyle name="Uwaga 3" xfId="22296" hidden="1"/>
    <cellStyle name="Uwaga 3" xfId="22291" hidden="1"/>
    <cellStyle name="Uwaga 3" xfId="22286" hidden="1"/>
    <cellStyle name="Uwaga 3" xfId="22281" hidden="1"/>
    <cellStyle name="Uwaga 3" xfId="22277" hidden="1"/>
    <cellStyle name="Uwaga 3" xfId="22273" hidden="1"/>
    <cellStyle name="Uwaga 3" xfId="22266" hidden="1"/>
    <cellStyle name="Uwaga 3" xfId="22262" hidden="1"/>
    <cellStyle name="Uwaga 3" xfId="22257" hidden="1"/>
    <cellStyle name="Uwaga 3" xfId="22251" hidden="1"/>
    <cellStyle name="Uwaga 3" xfId="22247" hidden="1"/>
    <cellStyle name="Uwaga 3" xfId="22242" hidden="1"/>
    <cellStyle name="Uwaga 3" xfId="22236" hidden="1"/>
    <cellStyle name="Uwaga 3" xfId="22232" hidden="1"/>
    <cellStyle name="Uwaga 3" xfId="22228" hidden="1"/>
    <cellStyle name="Uwaga 3" xfId="22221" hidden="1"/>
    <cellStyle name="Uwaga 3" xfId="22217" hidden="1"/>
    <cellStyle name="Uwaga 3" xfId="22213" hidden="1"/>
    <cellStyle name="Uwaga 3" xfId="21188" hidden="1"/>
    <cellStyle name="Uwaga 3" xfId="21187" hidden="1"/>
    <cellStyle name="Uwaga 3" xfId="21186" hidden="1"/>
    <cellStyle name="Uwaga 3" xfId="21179" hidden="1"/>
    <cellStyle name="Uwaga 3" xfId="21178" hidden="1"/>
    <cellStyle name="Uwaga 3" xfId="21177" hidden="1"/>
    <cellStyle name="Uwaga 3" xfId="21170" hidden="1"/>
    <cellStyle name="Uwaga 3" xfId="21169" hidden="1"/>
    <cellStyle name="Uwaga 3" xfId="21168" hidden="1"/>
    <cellStyle name="Uwaga 3" xfId="21161" hidden="1"/>
    <cellStyle name="Uwaga 3" xfId="21160" hidden="1"/>
    <cellStyle name="Uwaga 3" xfId="21159" hidden="1"/>
    <cellStyle name="Uwaga 3" xfId="21152" hidden="1"/>
    <cellStyle name="Uwaga 3" xfId="21151" hidden="1"/>
    <cellStyle name="Uwaga 3" xfId="21150" hidden="1"/>
    <cellStyle name="Uwaga 3" xfId="21143" hidden="1"/>
    <cellStyle name="Uwaga 3" xfId="21142" hidden="1"/>
    <cellStyle name="Uwaga 3" xfId="21140" hidden="1"/>
    <cellStyle name="Uwaga 3" xfId="21134" hidden="1"/>
    <cellStyle name="Uwaga 3" xfId="21133" hidden="1"/>
    <cellStyle name="Uwaga 3" xfId="21131" hidden="1"/>
    <cellStyle name="Uwaga 3" xfId="21125" hidden="1"/>
    <cellStyle name="Uwaga 3" xfId="21124" hidden="1"/>
    <cellStyle name="Uwaga 3" xfId="21122" hidden="1"/>
    <cellStyle name="Uwaga 3" xfId="21116" hidden="1"/>
    <cellStyle name="Uwaga 3" xfId="21115" hidden="1"/>
    <cellStyle name="Uwaga 3" xfId="21113" hidden="1"/>
    <cellStyle name="Uwaga 3" xfId="21107" hidden="1"/>
    <cellStyle name="Uwaga 3" xfId="21106" hidden="1"/>
    <cellStyle name="Uwaga 3" xfId="21104" hidden="1"/>
    <cellStyle name="Uwaga 3" xfId="21098" hidden="1"/>
    <cellStyle name="Uwaga 3" xfId="21097" hidden="1"/>
    <cellStyle name="Uwaga 3" xfId="21095" hidden="1"/>
    <cellStyle name="Uwaga 3" xfId="21089" hidden="1"/>
    <cellStyle name="Uwaga 3" xfId="21088" hidden="1"/>
    <cellStyle name="Uwaga 3" xfId="21086" hidden="1"/>
    <cellStyle name="Uwaga 3" xfId="21080" hidden="1"/>
    <cellStyle name="Uwaga 3" xfId="21079" hidden="1"/>
    <cellStyle name="Uwaga 3" xfId="21077" hidden="1"/>
    <cellStyle name="Uwaga 3" xfId="21071" hidden="1"/>
    <cellStyle name="Uwaga 3" xfId="21070" hidden="1"/>
    <cellStyle name="Uwaga 3" xfId="21068" hidden="1"/>
    <cellStyle name="Uwaga 3" xfId="21062" hidden="1"/>
    <cellStyle name="Uwaga 3" xfId="21061" hidden="1"/>
    <cellStyle name="Uwaga 3" xfId="21059" hidden="1"/>
    <cellStyle name="Uwaga 3" xfId="21053" hidden="1"/>
    <cellStyle name="Uwaga 3" xfId="21052" hidden="1"/>
    <cellStyle name="Uwaga 3" xfId="21050" hidden="1"/>
    <cellStyle name="Uwaga 3" xfId="21044" hidden="1"/>
    <cellStyle name="Uwaga 3" xfId="21043" hidden="1"/>
    <cellStyle name="Uwaga 3" xfId="21041" hidden="1"/>
    <cellStyle name="Uwaga 3" xfId="21035" hidden="1"/>
    <cellStyle name="Uwaga 3" xfId="21034" hidden="1"/>
    <cellStyle name="Uwaga 3" xfId="21031" hidden="1"/>
    <cellStyle name="Uwaga 3" xfId="21026" hidden="1"/>
    <cellStyle name="Uwaga 3" xfId="21024" hidden="1"/>
    <cellStyle name="Uwaga 3" xfId="21021" hidden="1"/>
    <cellStyle name="Uwaga 3" xfId="21017" hidden="1"/>
    <cellStyle name="Uwaga 3" xfId="21016" hidden="1"/>
    <cellStyle name="Uwaga 3" xfId="21013" hidden="1"/>
    <cellStyle name="Uwaga 3" xfId="21008" hidden="1"/>
    <cellStyle name="Uwaga 3" xfId="21007" hidden="1"/>
    <cellStyle name="Uwaga 3" xfId="21005" hidden="1"/>
    <cellStyle name="Uwaga 3" xfId="20999" hidden="1"/>
    <cellStyle name="Uwaga 3" xfId="20998" hidden="1"/>
    <cellStyle name="Uwaga 3" xfId="20996" hidden="1"/>
    <cellStyle name="Uwaga 3" xfId="20990" hidden="1"/>
    <cellStyle name="Uwaga 3" xfId="20989" hidden="1"/>
    <cellStyle name="Uwaga 3" xfId="20987" hidden="1"/>
    <cellStyle name="Uwaga 3" xfId="20981" hidden="1"/>
    <cellStyle name="Uwaga 3" xfId="20980" hidden="1"/>
    <cellStyle name="Uwaga 3" xfId="20978" hidden="1"/>
    <cellStyle name="Uwaga 3" xfId="20972" hidden="1"/>
    <cellStyle name="Uwaga 3" xfId="20971" hidden="1"/>
    <cellStyle name="Uwaga 3" xfId="20969" hidden="1"/>
    <cellStyle name="Uwaga 3" xfId="20963" hidden="1"/>
    <cellStyle name="Uwaga 3" xfId="20962" hidden="1"/>
    <cellStyle name="Uwaga 3" xfId="20959" hidden="1"/>
    <cellStyle name="Uwaga 3" xfId="20954" hidden="1"/>
    <cellStyle name="Uwaga 3" xfId="20952" hidden="1"/>
    <cellStyle name="Uwaga 3" xfId="20949" hidden="1"/>
    <cellStyle name="Uwaga 3" xfId="20945" hidden="1"/>
    <cellStyle name="Uwaga 3" xfId="20943" hidden="1"/>
    <cellStyle name="Uwaga 3" xfId="20940" hidden="1"/>
    <cellStyle name="Uwaga 3" xfId="20936" hidden="1"/>
    <cellStyle name="Uwaga 3" xfId="20935" hidden="1"/>
    <cellStyle name="Uwaga 3" xfId="20933" hidden="1"/>
    <cellStyle name="Uwaga 3" xfId="20927" hidden="1"/>
    <cellStyle name="Uwaga 3" xfId="20925" hidden="1"/>
    <cellStyle name="Uwaga 3" xfId="20922" hidden="1"/>
    <cellStyle name="Uwaga 3" xfId="20918" hidden="1"/>
    <cellStyle name="Uwaga 3" xfId="20916" hidden="1"/>
    <cellStyle name="Uwaga 3" xfId="20913" hidden="1"/>
    <cellStyle name="Uwaga 3" xfId="20909" hidden="1"/>
    <cellStyle name="Uwaga 3" xfId="20907" hidden="1"/>
    <cellStyle name="Uwaga 3" xfId="20904" hidden="1"/>
    <cellStyle name="Uwaga 3" xfId="20900" hidden="1"/>
    <cellStyle name="Uwaga 3" xfId="20898" hidden="1"/>
    <cellStyle name="Uwaga 3" xfId="20896" hidden="1"/>
    <cellStyle name="Uwaga 3" xfId="20891" hidden="1"/>
    <cellStyle name="Uwaga 3" xfId="20889" hidden="1"/>
    <cellStyle name="Uwaga 3" xfId="20887" hidden="1"/>
    <cellStyle name="Uwaga 3" xfId="20882" hidden="1"/>
    <cellStyle name="Uwaga 3" xfId="20880" hidden="1"/>
    <cellStyle name="Uwaga 3" xfId="20877" hidden="1"/>
    <cellStyle name="Uwaga 3" xfId="20873" hidden="1"/>
    <cellStyle name="Uwaga 3" xfId="20871" hidden="1"/>
    <cellStyle name="Uwaga 3" xfId="20869" hidden="1"/>
    <cellStyle name="Uwaga 3" xfId="20864" hidden="1"/>
    <cellStyle name="Uwaga 3" xfId="20862" hidden="1"/>
    <cellStyle name="Uwaga 3" xfId="20860" hidden="1"/>
    <cellStyle name="Uwaga 3" xfId="20854" hidden="1"/>
    <cellStyle name="Uwaga 3" xfId="20851" hidden="1"/>
    <cellStyle name="Uwaga 3" xfId="20848" hidden="1"/>
    <cellStyle name="Uwaga 3" xfId="20845" hidden="1"/>
    <cellStyle name="Uwaga 3" xfId="20842" hidden="1"/>
    <cellStyle name="Uwaga 3" xfId="20839" hidden="1"/>
    <cellStyle name="Uwaga 3" xfId="20836" hidden="1"/>
    <cellStyle name="Uwaga 3" xfId="20833" hidden="1"/>
    <cellStyle name="Uwaga 3" xfId="20830" hidden="1"/>
    <cellStyle name="Uwaga 3" xfId="20828" hidden="1"/>
    <cellStyle name="Uwaga 3" xfId="20826" hidden="1"/>
    <cellStyle name="Uwaga 3" xfId="20823" hidden="1"/>
    <cellStyle name="Uwaga 3" xfId="20819" hidden="1"/>
    <cellStyle name="Uwaga 3" xfId="20816" hidden="1"/>
    <cellStyle name="Uwaga 3" xfId="20813" hidden="1"/>
    <cellStyle name="Uwaga 3" xfId="20809" hidden="1"/>
    <cellStyle name="Uwaga 3" xfId="20806" hidden="1"/>
    <cellStyle name="Uwaga 3" xfId="20803" hidden="1"/>
    <cellStyle name="Uwaga 3" xfId="20801" hidden="1"/>
    <cellStyle name="Uwaga 3" xfId="20798" hidden="1"/>
    <cellStyle name="Uwaga 3" xfId="20795" hidden="1"/>
    <cellStyle name="Uwaga 3" xfId="20792" hidden="1"/>
    <cellStyle name="Uwaga 3" xfId="20790" hidden="1"/>
    <cellStyle name="Uwaga 3" xfId="20788" hidden="1"/>
    <cellStyle name="Uwaga 3" xfId="20783" hidden="1"/>
    <cellStyle name="Uwaga 3" xfId="20780" hidden="1"/>
    <cellStyle name="Uwaga 3" xfId="20777" hidden="1"/>
    <cellStyle name="Uwaga 3" xfId="20773" hidden="1"/>
    <cellStyle name="Uwaga 3" xfId="20770" hidden="1"/>
    <cellStyle name="Uwaga 3" xfId="20767" hidden="1"/>
    <cellStyle name="Uwaga 3" xfId="20764" hidden="1"/>
    <cellStyle name="Uwaga 3" xfId="20761" hidden="1"/>
    <cellStyle name="Uwaga 3" xfId="20758" hidden="1"/>
    <cellStyle name="Uwaga 3" xfId="20756" hidden="1"/>
    <cellStyle name="Uwaga 3" xfId="20754" hidden="1"/>
    <cellStyle name="Uwaga 3" xfId="20751" hidden="1"/>
    <cellStyle name="Uwaga 3" xfId="20746" hidden="1"/>
    <cellStyle name="Uwaga 3" xfId="20743" hidden="1"/>
    <cellStyle name="Uwaga 3" xfId="20740" hidden="1"/>
    <cellStyle name="Uwaga 3" xfId="20736" hidden="1"/>
    <cellStyle name="Uwaga 3" xfId="20733" hidden="1"/>
    <cellStyle name="Uwaga 3" xfId="20731" hidden="1"/>
    <cellStyle name="Uwaga 3" xfId="20728" hidden="1"/>
    <cellStyle name="Uwaga 3" xfId="20725" hidden="1"/>
    <cellStyle name="Uwaga 3" xfId="20722" hidden="1"/>
    <cellStyle name="Uwaga 3" xfId="20720" hidden="1"/>
    <cellStyle name="Uwaga 3" xfId="20717" hidden="1"/>
    <cellStyle name="Uwaga 3" xfId="20714" hidden="1"/>
    <cellStyle name="Uwaga 3" xfId="20711" hidden="1"/>
    <cellStyle name="Uwaga 3" xfId="20709" hidden="1"/>
    <cellStyle name="Uwaga 3" xfId="20707" hidden="1"/>
    <cellStyle name="Uwaga 3" xfId="20702" hidden="1"/>
    <cellStyle name="Uwaga 3" xfId="20700" hidden="1"/>
    <cellStyle name="Uwaga 3" xfId="20697" hidden="1"/>
    <cellStyle name="Uwaga 3" xfId="20693" hidden="1"/>
    <cellStyle name="Uwaga 3" xfId="20691" hidden="1"/>
    <cellStyle name="Uwaga 3" xfId="20688" hidden="1"/>
    <cellStyle name="Uwaga 3" xfId="20684" hidden="1"/>
    <cellStyle name="Uwaga 3" xfId="20682" hidden="1"/>
    <cellStyle name="Uwaga 3" xfId="20680" hidden="1"/>
    <cellStyle name="Uwaga 3" xfId="20675" hidden="1"/>
    <cellStyle name="Uwaga 3" xfId="20673" hidden="1"/>
    <cellStyle name="Uwaga 3" xfId="20671" hidden="1"/>
    <cellStyle name="Uwaga 3" xfId="23167" hidden="1"/>
    <cellStyle name="Uwaga 3" xfId="23168" hidden="1"/>
    <cellStyle name="Uwaga 3" xfId="23170" hidden="1"/>
    <cellStyle name="Uwaga 3" xfId="23182" hidden="1"/>
    <cellStyle name="Uwaga 3" xfId="23183" hidden="1"/>
    <cellStyle name="Uwaga 3" xfId="23188" hidden="1"/>
    <cellStyle name="Uwaga 3" xfId="23197" hidden="1"/>
    <cellStyle name="Uwaga 3" xfId="23198" hidden="1"/>
    <cellStyle name="Uwaga 3" xfId="23203" hidden="1"/>
    <cellStyle name="Uwaga 3" xfId="23212" hidden="1"/>
    <cellStyle name="Uwaga 3" xfId="23213" hidden="1"/>
    <cellStyle name="Uwaga 3" xfId="23214" hidden="1"/>
    <cellStyle name="Uwaga 3" xfId="23227" hidden="1"/>
    <cellStyle name="Uwaga 3" xfId="23232" hidden="1"/>
    <cellStyle name="Uwaga 3" xfId="23237" hidden="1"/>
    <cellStyle name="Uwaga 3" xfId="23247" hidden="1"/>
    <cellStyle name="Uwaga 3" xfId="23252" hidden="1"/>
    <cellStyle name="Uwaga 3" xfId="23256" hidden="1"/>
    <cellStyle name="Uwaga 3" xfId="23263" hidden="1"/>
    <cellStyle name="Uwaga 3" xfId="23268" hidden="1"/>
    <cellStyle name="Uwaga 3" xfId="23271" hidden="1"/>
    <cellStyle name="Uwaga 3" xfId="23277" hidden="1"/>
    <cellStyle name="Uwaga 3" xfId="23282" hidden="1"/>
    <cellStyle name="Uwaga 3" xfId="23286" hidden="1"/>
    <cellStyle name="Uwaga 3" xfId="23287" hidden="1"/>
    <cellStyle name="Uwaga 3" xfId="23288" hidden="1"/>
    <cellStyle name="Uwaga 3" xfId="23292" hidden="1"/>
    <cellStyle name="Uwaga 3" xfId="23304" hidden="1"/>
    <cellStyle name="Uwaga 3" xfId="23309" hidden="1"/>
    <cellStyle name="Uwaga 3" xfId="23314" hidden="1"/>
    <cellStyle name="Uwaga 3" xfId="23319" hidden="1"/>
    <cellStyle name="Uwaga 3" xfId="23324" hidden="1"/>
    <cellStyle name="Uwaga 3" xfId="23329" hidden="1"/>
    <cellStyle name="Uwaga 3" xfId="23333" hidden="1"/>
    <cellStyle name="Uwaga 3" xfId="23337" hidden="1"/>
    <cellStyle name="Uwaga 3" xfId="23342" hidden="1"/>
    <cellStyle name="Uwaga 3" xfId="23347" hidden="1"/>
    <cellStyle name="Uwaga 3" xfId="23348" hidden="1"/>
    <cellStyle name="Uwaga 3" xfId="23350" hidden="1"/>
    <cellStyle name="Uwaga 3" xfId="23363" hidden="1"/>
    <cellStyle name="Uwaga 3" xfId="23367" hidden="1"/>
    <cellStyle name="Uwaga 3" xfId="23372" hidden="1"/>
    <cellStyle name="Uwaga 3" xfId="23379" hidden="1"/>
    <cellStyle name="Uwaga 3" xfId="23383" hidden="1"/>
    <cellStyle name="Uwaga 3" xfId="23388" hidden="1"/>
    <cellStyle name="Uwaga 3" xfId="23393" hidden="1"/>
    <cellStyle name="Uwaga 3" xfId="23396" hidden="1"/>
    <cellStyle name="Uwaga 3" xfId="23401" hidden="1"/>
    <cellStyle name="Uwaga 3" xfId="23407" hidden="1"/>
    <cellStyle name="Uwaga 3" xfId="23408" hidden="1"/>
    <cellStyle name="Uwaga 3" xfId="23411" hidden="1"/>
    <cellStyle name="Uwaga 3" xfId="23424" hidden="1"/>
    <cellStyle name="Uwaga 3" xfId="23428" hidden="1"/>
    <cellStyle name="Uwaga 3" xfId="23433" hidden="1"/>
    <cellStyle name="Uwaga 3" xfId="23440" hidden="1"/>
    <cellStyle name="Uwaga 3" xfId="23445" hidden="1"/>
    <cellStyle name="Uwaga 3" xfId="23449" hidden="1"/>
    <cellStyle name="Uwaga 3" xfId="23454" hidden="1"/>
    <cellStyle name="Uwaga 3" xfId="23458" hidden="1"/>
    <cellStyle name="Uwaga 3" xfId="23463" hidden="1"/>
    <cellStyle name="Uwaga 3" xfId="23467" hidden="1"/>
    <cellStyle name="Uwaga 3" xfId="23468" hidden="1"/>
    <cellStyle name="Uwaga 3" xfId="23470" hidden="1"/>
    <cellStyle name="Uwaga 3" xfId="23482" hidden="1"/>
    <cellStyle name="Uwaga 3" xfId="23483" hidden="1"/>
    <cellStyle name="Uwaga 3" xfId="23485" hidden="1"/>
    <cellStyle name="Uwaga 3" xfId="23497" hidden="1"/>
    <cellStyle name="Uwaga 3" xfId="23499" hidden="1"/>
    <cellStyle name="Uwaga 3" xfId="23502" hidden="1"/>
    <cellStyle name="Uwaga 3" xfId="23512" hidden="1"/>
    <cellStyle name="Uwaga 3" xfId="23513" hidden="1"/>
    <cellStyle name="Uwaga 3" xfId="23515" hidden="1"/>
    <cellStyle name="Uwaga 3" xfId="23527" hidden="1"/>
    <cellStyle name="Uwaga 3" xfId="23528" hidden="1"/>
    <cellStyle name="Uwaga 3" xfId="23529" hidden="1"/>
    <cellStyle name="Uwaga 3" xfId="23543" hidden="1"/>
    <cellStyle name="Uwaga 3" xfId="23546" hidden="1"/>
    <cellStyle name="Uwaga 3" xfId="23550" hidden="1"/>
    <cellStyle name="Uwaga 3" xfId="23558" hidden="1"/>
    <cellStyle name="Uwaga 3" xfId="23561" hidden="1"/>
    <cellStyle name="Uwaga 3" xfId="23565" hidden="1"/>
    <cellStyle name="Uwaga 3" xfId="23573" hidden="1"/>
    <cellStyle name="Uwaga 3" xfId="23576" hidden="1"/>
    <cellStyle name="Uwaga 3" xfId="23580" hidden="1"/>
    <cellStyle name="Uwaga 3" xfId="23587" hidden="1"/>
    <cellStyle name="Uwaga 3" xfId="23588" hidden="1"/>
    <cellStyle name="Uwaga 3" xfId="23590" hidden="1"/>
    <cellStyle name="Uwaga 3" xfId="23603" hidden="1"/>
    <cellStyle name="Uwaga 3" xfId="23606" hidden="1"/>
    <cellStyle name="Uwaga 3" xfId="23609" hidden="1"/>
    <cellStyle name="Uwaga 3" xfId="23618" hidden="1"/>
    <cellStyle name="Uwaga 3" xfId="23621" hidden="1"/>
    <cellStyle name="Uwaga 3" xfId="23625" hidden="1"/>
    <cellStyle name="Uwaga 3" xfId="23633" hidden="1"/>
    <cellStyle name="Uwaga 3" xfId="23635" hidden="1"/>
    <cellStyle name="Uwaga 3" xfId="23638" hidden="1"/>
    <cellStyle name="Uwaga 3" xfId="23647" hidden="1"/>
    <cellStyle name="Uwaga 3" xfId="23648" hidden="1"/>
    <cellStyle name="Uwaga 3" xfId="23649" hidden="1"/>
    <cellStyle name="Uwaga 3" xfId="23662" hidden="1"/>
    <cellStyle name="Uwaga 3" xfId="23663" hidden="1"/>
    <cellStyle name="Uwaga 3" xfId="23665" hidden="1"/>
    <cellStyle name="Uwaga 3" xfId="23677" hidden="1"/>
    <cellStyle name="Uwaga 3" xfId="23678" hidden="1"/>
    <cellStyle name="Uwaga 3" xfId="23680" hidden="1"/>
    <cellStyle name="Uwaga 3" xfId="23692" hidden="1"/>
    <cellStyle name="Uwaga 3" xfId="23693" hidden="1"/>
    <cellStyle name="Uwaga 3" xfId="23695" hidden="1"/>
    <cellStyle name="Uwaga 3" xfId="23707" hidden="1"/>
    <cellStyle name="Uwaga 3" xfId="23708" hidden="1"/>
    <cellStyle name="Uwaga 3" xfId="23709" hidden="1"/>
    <cellStyle name="Uwaga 3" xfId="23723" hidden="1"/>
    <cellStyle name="Uwaga 3" xfId="23725" hidden="1"/>
    <cellStyle name="Uwaga 3" xfId="23728" hidden="1"/>
    <cellStyle name="Uwaga 3" xfId="23738" hidden="1"/>
    <cellStyle name="Uwaga 3" xfId="23741" hidden="1"/>
    <cellStyle name="Uwaga 3" xfId="23744" hidden="1"/>
    <cellStyle name="Uwaga 3" xfId="23753" hidden="1"/>
    <cellStyle name="Uwaga 3" xfId="23755" hidden="1"/>
    <cellStyle name="Uwaga 3" xfId="23758" hidden="1"/>
    <cellStyle name="Uwaga 3" xfId="23767" hidden="1"/>
    <cellStyle name="Uwaga 3" xfId="23768" hidden="1"/>
    <cellStyle name="Uwaga 3" xfId="23769" hidden="1"/>
    <cellStyle name="Uwaga 3" xfId="23782" hidden="1"/>
    <cellStyle name="Uwaga 3" xfId="23784" hidden="1"/>
    <cellStyle name="Uwaga 3" xfId="23786" hidden="1"/>
    <cellStyle name="Uwaga 3" xfId="23797" hidden="1"/>
    <cellStyle name="Uwaga 3" xfId="23799" hidden="1"/>
    <cellStyle name="Uwaga 3" xfId="23801" hidden="1"/>
    <cellStyle name="Uwaga 3" xfId="23812" hidden="1"/>
    <cellStyle name="Uwaga 3" xfId="23814" hidden="1"/>
    <cellStyle name="Uwaga 3" xfId="23816" hidden="1"/>
    <cellStyle name="Uwaga 3" xfId="23827" hidden="1"/>
    <cellStyle name="Uwaga 3" xfId="23828" hidden="1"/>
    <cellStyle name="Uwaga 3" xfId="23829" hidden="1"/>
    <cellStyle name="Uwaga 3" xfId="23842" hidden="1"/>
    <cellStyle name="Uwaga 3" xfId="23844" hidden="1"/>
    <cellStyle name="Uwaga 3" xfId="23846" hidden="1"/>
    <cellStyle name="Uwaga 3" xfId="23857" hidden="1"/>
    <cellStyle name="Uwaga 3" xfId="23859" hidden="1"/>
    <cellStyle name="Uwaga 3" xfId="23861" hidden="1"/>
    <cellStyle name="Uwaga 3" xfId="23872" hidden="1"/>
    <cellStyle name="Uwaga 3" xfId="23874" hidden="1"/>
    <cellStyle name="Uwaga 3" xfId="23875" hidden="1"/>
    <cellStyle name="Uwaga 3" xfId="23887" hidden="1"/>
    <cellStyle name="Uwaga 3" xfId="23888" hidden="1"/>
    <cellStyle name="Uwaga 3" xfId="23889" hidden="1"/>
    <cellStyle name="Uwaga 3" xfId="23902" hidden="1"/>
    <cellStyle name="Uwaga 3" xfId="23904" hidden="1"/>
    <cellStyle name="Uwaga 3" xfId="23906" hidden="1"/>
    <cellStyle name="Uwaga 3" xfId="23917" hidden="1"/>
    <cellStyle name="Uwaga 3" xfId="23919" hidden="1"/>
    <cellStyle name="Uwaga 3" xfId="23921" hidden="1"/>
    <cellStyle name="Uwaga 3" xfId="23932" hidden="1"/>
    <cellStyle name="Uwaga 3" xfId="23934" hidden="1"/>
    <cellStyle name="Uwaga 3" xfId="23936" hidden="1"/>
    <cellStyle name="Uwaga 3" xfId="23947" hidden="1"/>
    <cellStyle name="Uwaga 3" xfId="23948" hidden="1"/>
    <cellStyle name="Uwaga 3" xfId="23950" hidden="1"/>
    <cellStyle name="Uwaga 3" xfId="23961" hidden="1"/>
    <cellStyle name="Uwaga 3" xfId="23963" hidden="1"/>
    <cellStyle name="Uwaga 3" xfId="23964" hidden="1"/>
    <cellStyle name="Uwaga 3" xfId="23973" hidden="1"/>
    <cellStyle name="Uwaga 3" xfId="23976" hidden="1"/>
    <cellStyle name="Uwaga 3" xfId="23978" hidden="1"/>
    <cellStyle name="Uwaga 3" xfId="23989" hidden="1"/>
    <cellStyle name="Uwaga 3" xfId="23991" hidden="1"/>
    <cellStyle name="Uwaga 3" xfId="23993" hidden="1"/>
    <cellStyle name="Uwaga 3" xfId="24005" hidden="1"/>
    <cellStyle name="Uwaga 3" xfId="24007" hidden="1"/>
    <cellStyle name="Uwaga 3" xfId="24009" hidden="1"/>
    <cellStyle name="Uwaga 3" xfId="24017" hidden="1"/>
    <cellStyle name="Uwaga 3" xfId="24019" hidden="1"/>
    <cellStyle name="Uwaga 3" xfId="24022" hidden="1"/>
    <cellStyle name="Uwaga 3" xfId="24012" hidden="1"/>
    <cellStyle name="Uwaga 3" xfId="24011" hidden="1"/>
    <cellStyle name="Uwaga 3" xfId="24010" hidden="1"/>
    <cellStyle name="Uwaga 3" xfId="23997" hidden="1"/>
    <cellStyle name="Uwaga 3" xfId="23996" hidden="1"/>
    <cellStyle name="Uwaga 3" xfId="23995" hidden="1"/>
    <cellStyle name="Uwaga 3" xfId="23982" hidden="1"/>
    <cellStyle name="Uwaga 3" xfId="23981" hidden="1"/>
    <cellStyle name="Uwaga 3" xfId="23980" hidden="1"/>
    <cellStyle name="Uwaga 3" xfId="23967" hidden="1"/>
    <cellStyle name="Uwaga 3" xfId="23966" hidden="1"/>
    <cellStyle name="Uwaga 3" xfId="23965" hidden="1"/>
    <cellStyle name="Uwaga 3" xfId="23952" hidden="1"/>
    <cellStyle name="Uwaga 3" xfId="23951" hidden="1"/>
    <cellStyle name="Uwaga 3" xfId="23949" hidden="1"/>
    <cellStyle name="Uwaga 3" xfId="23938" hidden="1"/>
    <cellStyle name="Uwaga 3" xfId="23935" hidden="1"/>
    <cellStyle name="Uwaga 3" xfId="23933" hidden="1"/>
    <cellStyle name="Uwaga 3" xfId="23923" hidden="1"/>
    <cellStyle name="Uwaga 3" xfId="23920" hidden="1"/>
    <cellStyle name="Uwaga 3" xfId="23918" hidden="1"/>
    <cellStyle name="Uwaga 3" xfId="23908" hidden="1"/>
    <cellStyle name="Uwaga 3" xfId="23905" hidden="1"/>
    <cellStyle name="Uwaga 3" xfId="23903" hidden="1"/>
    <cellStyle name="Uwaga 3" xfId="23893" hidden="1"/>
    <cellStyle name="Uwaga 3" xfId="23891" hidden="1"/>
    <cellStyle name="Uwaga 3" xfId="23890" hidden="1"/>
    <cellStyle name="Uwaga 3" xfId="23878" hidden="1"/>
    <cellStyle name="Uwaga 3" xfId="23876" hidden="1"/>
    <cellStyle name="Uwaga 3" xfId="23873" hidden="1"/>
    <cellStyle name="Uwaga 3" xfId="23863" hidden="1"/>
    <cellStyle name="Uwaga 3" xfId="23860" hidden="1"/>
    <cellStyle name="Uwaga 3" xfId="23858" hidden="1"/>
    <cellStyle name="Uwaga 3" xfId="23848" hidden="1"/>
    <cellStyle name="Uwaga 3" xfId="23845" hidden="1"/>
    <cellStyle name="Uwaga 3" xfId="23843" hidden="1"/>
    <cellStyle name="Uwaga 3" xfId="23833" hidden="1"/>
    <cellStyle name="Uwaga 3" xfId="23831" hidden="1"/>
    <cellStyle name="Uwaga 3" xfId="23830" hidden="1"/>
    <cellStyle name="Uwaga 3" xfId="23818" hidden="1"/>
    <cellStyle name="Uwaga 3" xfId="23815" hidden="1"/>
    <cellStyle name="Uwaga 3" xfId="23813" hidden="1"/>
    <cellStyle name="Uwaga 3" xfId="23803" hidden="1"/>
    <cellStyle name="Uwaga 3" xfId="23800" hidden="1"/>
    <cellStyle name="Uwaga 3" xfId="23798" hidden="1"/>
    <cellStyle name="Uwaga 3" xfId="23788" hidden="1"/>
    <cellStyle name="Uwaga 3" xfId="23785" hidden="1"/>
    <cellStyle name="Uwaga 3" xfId="23783" hidden="1"/>
    <cellStyle name="Uwaga 3" xfId="23773" hidden="1"/>
    <cellStyle name="Uwaga 3" xfId="23771" hidden="1"/>
    <cellStyle name="Uwaga 3" xfId="23770" hidden="1"/>
    <cellStyle name="Uwaga 3" xfId="23757" hidden="1"/>
    <cellStyle name="Uwaga 3" xfId="23754" hidden="1"/>
    <cellStyle name="Uwaga 3" xfId="23752" hidden="1"/>
    <cellStyle name="Uwaga 3" xfId="23742" hidden="1"/>
    <cellStyle name="Uwaga 3" xfId="23739" hidden="1"/>
    <cellStyle name="Uwaga 3" xfId="23737" hidden="1"/>
    <cellStyle name="Uwaga 3" xfId="23727" hidden="1"/>
    <cellStyle name="Uwaga 3" xfId="23724" hidden="1"/>
    <cellStyle name="Uwaga 3" xfId="23722" hidden="1"/>
    <cellStyle name="Uwaga 3" xfId="23713" hidden="1"/>
    <cellStyle name="Uwaga 3" xfId="23711" hidden="1"/>
    <cellStyle name="Uwaga 3" xfId="23710" hidden="1"/>
    <cellStyle name="Uwaga 3" xfId="23698" hidden="1"/>
    <cellStyle name="Uwaga 3" xfId="23696" hidden="1"/>
    <cellStyle name="Uwaga 3" xfId="23694" hidden="1"/>
    <cellStyle name="Uwaga 3" xfId="23683" hidden="1"/>
    <cellStyle name="Uwaga 3" xfId="23681" hidden="1"/>
    <cellStyle name="Uwaga 3" xfId="23679" hidden="1"/>
    <cellStyle name="Uwaga 3" xfId="23668" hidden="1"/>
    <cellStyle name="Uwaga 3" xfId="23666" hidden="1"/>
    <cellStyle name="Uwaga 3" xfId="23664" hidden="1"/>
    <cellStyle name="Uwaga 3" xfId="23653" hidden="1"/>
    <cellStyle name="Uwaga 3" xfId="23651" hidden="1"/>
    <cellStyle name="Uwaga 3" xfId="23650" hidden="1"/>
    <cellStyle name="Uwaga 3" xfId="23637" hidden="1"/>
    <cellStyle name="Uwaga 3" xfId="23634" hidden="1"/>
    <cellStyle name="Uwaga 3" xfId="23632" hidden="1"/>
    <cellStyle name="Uwaga 3" xfId="23622" hidden="1"/>
    <cellStyle name="Uwaga 3" xfId="23619" hidden="1"/>
    <cellStyle name="Uwaga 3" xfId="23617" hidden="1"/>
    <cellStyle name="Uwaga 3" xfId="23607" hidden="1"/>
    <cellStyle name="Uwaga 3" xfId="23604" hidden="1"/>
    <cellStyle name="Uwaga 3" xfId="23602" hidden="1"/>
    <cellStyle name="Uwaga 3" xfId="23593" hidden="1"/>
    <cellStyle name="Uwaga 3" xfId="23591" hidden="1"/>
    <cellStyle name="Uwaga 3" xfId="23589" hidden="1"/>
    <cellStyle name="Uwaga 3" xfId="23577" hidden="1"/>
    <cellStyle name="Uwaga 3" xfId="23574" hidden="1"/>
    <cellStyle name="Uwaga 3" xfId="23572" hidden="1"/>
    <cellStyle name="Uwaga 3" xfId="23562" hidden="1"/>
    <cellStyle name="Uwaga 3" xfId="23559" hidden="1"/>
    <cellStyle name="Uwaga 3" xfId="23557" hidden="1"/>
    <cellStyle name="Uwaga 3" xfId="23547" hidden="1"/>
    <cellStyle name="Uwaga 3" xfId="23544" hidden="1"/>
    <cellStyle name="Uwaga 3" xfId="23542" hidden="1"/>
    <cellStyle name="Uwaga 3" xfId="23535" hidden="1"/>
    <cellStyle name="Uwaga 3" xfId="23532" hidden="1"/>
    <cellStyle name="Uwaga 3" xfId="23530" hidden="1"/>
    <cellStyle name="Uwaga 3" xfId="23520" hidden="1"/>
    <cellStyle name="Uwaga 3" xfId="23517" hidden="1"/>
    <cellStyle name="Uwaga 3" xfId="23514" hidden="1"/>
    <cellStyle name="Uwaga 3" xfId="23505" hidden="1"/>
    <cellStyle name="Uwaga 3" xfId="23501" hidden="1"/>
    <cellStyle name="Uwaga 3" xfId="23498" hidden="1"/>
    <cellStyle name="Uwaga 3" xfId="23490" hidden="1"/>
    <cellStyle name="Uwaga 3" xfId="23487" hidden="1"/>
    <cellStyle name="Uwaga 3" xfId="23484" hidden="1"/>
    <cellStyle name="Uwaga 3" xfId="23475" hidden="1"/>
    <cellStyle name="Uwaga 3" xfId="23472" hidden="1"/>
    <cellStyle name="Uwaga 3" xfId="23469" hidden="1"/>
    <cellStyle name="Uwaga 3" xfId="23459" hidden="1"/>
    <cellStyle name="Uwaga 3" xfId="23455" hidden="1"/>
    <cellStyle name="Uwaga 3" xfId="23452" hidden="1"/>
    <cellStyle name="Uwaga 3" xfId="23443" hidden="1"/>
    <cellStyle name="Uwaga 3" xfId="23439" hidden="1"/>
    <cellStyle name="Uwaga 3" xfId="23437" hidden="1"/>
    <cellStyle name="Uwaga 3" xfId="23429" hidden="1"/>
    <cellStyle name="Uwaga 3" xfId="23425" hidden="1"/>
    <cellStyle name="Uwaga 3" xfId="23422" hidden="1"/>
    <cellStyle name="Uwaga 3" xfId="23415" hidden="1"/>
    <cellStyle name="Uwaga 3" xfId="23412" hidden="1"/>
    <cellStyle name="Uwaga 3" xfId="23409" hidden="1"/>
    <cellStyle name="Uwaga 3" xfId="23400" hidden="1"/>
    <cellStyle name="Uwaga 3" xfId="23395" hidden="1"/>
    <cellStyle name="Uwaga 3" xfId="23392" hidden="1"/>
    <cellStyle name="Uwaga 3" xfId="23385" hidden="1"/>
    <cellStyle name="Uwaga 3" xfId="23380" hidden="1"/>
    <cellStyle name="Uwaga 3" xfId="23377" hidden="1"/>
    <cellStyle name="Uwaga 3" xfId="23370" hidden="1"/>
    <cellStyle name="Uwaga 3" xfId="23365" hidden="1"/>
    <cellStyle name="Uwaga 3" xfId="23362" hidden="1"/>
    <cellStyle name="Uwaga 3" xfId="23356" hidden="1"/>
    <cellStyle name="Uwaga 3" xfId="23352" hidden="1"/>
    <cellStyle name="Uwaga 3" xfId="23349" hidden="1"/>
    <cellStyle name="Uwaga 3" xfId="23341" hidden="1"/>
    <cellStyle name="Uwaga 3" xfId="23336" hidden="1"/>
    <cellStyle name="Uwaga 3" xfId="23332" hidden="1"/>
    <cellStyle name="Uwaga 3" xfId="23326" hidden="1"/>
    <cellStyle name="Uwaga 3" xfId="23321" hidden="1"/>
    <cellStyle name="Uwaga 3" xfId="23317" hidden="1"/>
    <cellStyle name="Uwaga 3" xfId="23311" hidden="1"/>
    <cellStyle name="Uwaga 3" xfId="23306" hidden="1"/>
    <cellStyle name="Uwaga 3" xfId="23302" hidden="1"/>
    <cellStyle name="Uwaga 3" xfId="23297" hidden="1"/>
    <cellStyle name="Uwaga 3" xfId="23293" hidden="1"/>
    <cellStyle name="Uwaga 3" xfId="23289" hidden="1"/>
    <cellStyle name="Uwaga 3" xfId="23281" hidden="1"/>
    <cellStyle name="Uwaga 3" xfId="23276" hidden="1"/>
    <cellStyle name="Uwaga 3" xfId="23272" hidden="1"/>
    <cellStyle name="Uwaga 3" xfId="23266" hidden="1"/>
    <cellStyle name="Uwaga 3" xfId="23261" hidden="1"/>
    <cellStyle name="Uwaga 3" xfId="23257" hidden="1"/>
    <cellStyle name="Uwaga 3" xfId="23251" hidden="1"/>
    <cellStyle name="Uwaga 3" xfId="23246" hidden="1"/>
    <cellStyle name="Uwaga 3" xfId="23242" hidden="1"/>
    <cellStyle name="Uwaga 3" xfId="23238" hidden="1"/>
    <cellStyle name="Uwaga 3" xfId="23233" hidden="1"/>
    <cellStyle name="Uwaga 3" xfId="23228" hidden="1"/>
    <cellStyle name="Uwaga 3" xfId="23223" hidden="1"/>
    <cellStyle name="Uwaga 3" xfId="23219" hidden="1"/>
    <cellStyle name="Uwaga 3" xfId="23215" hidden="1"/>
    <cellStyle name="Uwaga 3" xfId="23208" hidden="1"/>
    <cellStyle name="Uwaga 3" xfId="23204" hidden="1"/>
    <cellStyle name="Uwaga 3" xfId="23199" hidden="1"/>
    <cellStyle name="Uwaga 3" xfId="23193" hidden="1"/>
    <cellStyle name="Uwaga 3" xfId="23189" hidden="1"/>
    <cellStyle name="Uwaga 3" xfId="23184" hidden="1"/>
    <cellStyle name="Uwaga 3" xfId="23178" hidden="1"/>
    <cellStyle name="Uwaga 3" xfId="23174" hidden="1"/>
    <cellStyle name="Uwaga 3" xfId="23169" hidden="1"/>
    <cellStyle name="Uwaga 3" xfId="23163" hidden="1"/>
    <cellStyle name="Uwaga 3" xfId="23159" hidden="1"/>
    <cellStyle name="Uwaga 3" xfId="23155" hidden="1"/>
    <cellStyle name="Uwaga 3" xfId="24015" hidden="1"/>
    <cellStyle name="Uwaga 3" xfId="24014" hidden="1"/>
    <cellStyle name="Uwaga 3" xfId="24013" hidden="1"/>
    <cellStyle name="Uwaga 3" xfId="24000" hidden="1"/>
    <cellStyle name="Uwaga 3" xfId="23999" hidden="1"/>
    <cellStyle name="Uwaga 3" xfId="23998" hidden="1"/>
    <cellStyle name="Uwaga 3" xfId="23985" hidden="1"/>
    <cellStyle name="Uwaga 3" xfId="23984" hidden="1"/>
    <cellStyle name="Uwaga 3" xfId="23983" hidden="1"/>
    <cellStyle name="Uwaga 3" xfId="23970" hidden="1"/>
    <cellStyle name="Uwaga 3" xfId="23969" hidden="1"/>
    <cellStyle name="Uwaga 3" xfId="23968" hidden="1"/>
    <cellStyle name="Uwaga 3" xfId="23955" hidden="1"/>
    <cellStyle name="Uwaga 3" xfId="23954" hidden="1"/>
    <cellStyle name="Uwaga 3" xfId="23953" hidden="1"/>
    <cellStyle name="Uwaga 3" xfId="23941" hidden="1"/>
    <cellStyle name="Uwaga 3" xfId="23939" hidden="1"/>
    <cellStyle name="Uwaga 3" xfId="23937" hidden="1"/>
    <cellStyle name="Uwaga 3" xfId="23926" hidden="1"/>
    <cellStyle name="Uwaga 3" xfId="23924" hidden="1"/>
    <cellStyle name="Uwaga 3" xfId="23922" hidden="1"/>
    <cellStyle name="Uwaga 3" xfId="23911" hidden="1"/>
    <cellStyle name="Uwaga 3" xfId="23909" hidden="1"/>
    <cellStyle name="Uwaga 3" xfId="23907" hidden="1"/>
    <cellStyle name="Uwaga 3" xfId="23896" hidden="1"/>
    <cellStyle name="Uwaga 3" xfId="23894" hidden="1"/>
    <cellStyle name="Uwaga 3" xfId="23892" hidden="1"/>
    <cellStyle name="Uwaga 3" xfId="23881" hidden="1"/>
    <cellStyle name="Uwaga 3" xfId="23879" hidden="1"/>
    <cellStyle name="Uwaga 3" xfId="23877" hidden="1"/>
    <cellStyle name="Uwaga 3" xfId="23866" hidden="1"/>
    <cellStyle name="Uwaga 3" xfId="23864" hidden="1"/>
    <cellStyle name="Uwaga 3" xfId="23862" hidden="1"/>
    <cellStyle name="Uwaga 3" xfId="23851" hidden="1"/>
    <cellStyle name="Uwaga 3" xfId="23849" hidden="1"/>
    <cellStyle name="Uwaga 3" xfId="23847" hidden="1"/>
    <cellStyle name="Uwaga 3" xfId="23836" hidden="1"/>
    <cellStyle name="Uwaga 3" xfId="23834" hidden="1"/>
    <cellStyle name="Uwaga 3" xfId="23832" hidden="1"/>
    <cellStyle name="Uwaga 3" xfId="23821" hidden="1"/>
    <cellStyle name="Uwaga 3" xfId="23819" hidden="1"/>
    <cellStyle name="Uwaga 3" xfId="23817" hidden="1"/>
    <cellStyle name="Uwaga 3" xfId="23806" hidden="1"/>
    <cellStyle name="Uwaga 3" xfId="23804" hidden="1"/>
    <cellStyle name="Uwaga 3" xfId="23802" hidden="1"/>
    <cellStyle name="Uwaga 3" xfId="23791" hidden="1"/>
    <cellStyle name="Uwaga 3" xfId="23789" hidden="1"/>
    <cellStyle name="Uwaga 3" xfId="23787" hidden="1"/>
    <cellStyle name="Uwaga 3" xfId="23776" hidden="1"/>
    <cellStyle name="Uwaga 3" xfId="23774" hidden="1"/>
    <cellStyle name="Uwaga 3" xfId="23772" hidden="1"/>
    <cellStyle name="Uwaga 3" xfId="23761" hidden="1"/>
    <cellStyle name="Uwaga 3" xfId="23759" hidden="1"/>
    <cellStyle name="Uwaga 3" xfId="23756" hidden="1"/>
    <cellStyle name="Uwaga 3" xfId="23746" hidden="1"/>
    <cellStyle name="Uwaga 3" xfId="23743" hidden="1"/>
    <cellStyle name="Uwaga 3" xfId="23740" hidden="1"/>
    <cellStyle name="Uwaga 3" xfId="23731" hidden="1"/>
    <cellStyle name="Uwaga 3" xfId="23729" hidden="1"/>
    <cellStyle name="Uwaga 3" xfId="23726" hidden="1"/>
    <cellStyle name="Uwaga 3" xfId="23716" hidden="1"/>
    <cellStyle name="Uwaga 3" xfId="23714" hidden="1"/>
    <cellStyle name="Uwaga 3" xfId="23712" hidden="1"/>
    <cellStyle name="Uwaga 3" xfId="23701" hidden="1"/>
    <cellStyle name="Uwaga 3" xfId="23699" hidden="1"/>
    <cellStyle name="Uwaga 3" xfId="23697" hidden="1"/>
    <cellStyle name="Uwaga 3" xfId="23686" hidden="1"/>
    <cellStyle name="Uwaga 3" xfId="23684" hidden="1"/>
    <cellStyle name="Uwaga 3" xfId="23682" hidden="1"/>
    <cellStyle name="Uwaga 3" xfId="23671" hidden="1"/>
    <cellStyle name="Uwaga 3" xfId="23669" hidden="1"/>
    <cellStyle name="Uwaga 3" xfId="23667" hidden="1"/>
    <cellStyle name="Uwaga 3" xfId="23656" hidden="1"/>
    <cellStyle name="Uwaga 3" xfId="23654" hidden="1"/>
    <cellStyle name="Uwaga 3" xfId="23652" hidden="1"/>
    <cellStyle name="Uwaga 3" xfId="23641" hidden="1"/>
    <cellStyle name="Uwaga 3" xfId="23639" hidden="1"/>
    <cellStyle name="Uwaga 3" xfId="23636" hidden="1"/>
    <cellStyle name="Uwaga 3" xfId="23626" hidden="1"/>
    <cellStyle name="Uwaga 3" xfId="23623" hidden="1"/>
    <cellStyle name="Uwaga 3" xfId="23620" hidden="1"/>
    <cellStyle name="Uwaga 3" xfId="23611" hidden="1"/>
    <cellStyle name="Uwaga 3" xfId="23608" hidden="1"/>
    <cellStyle name="Uwaga 3" xfId="23605" hidden="1"/>
    <cellStyle name="Uwaga 3" xfId="23596" hidden="1"/>
    <cellStyle name="Uwaga 3" xfId="23594" hidden="1"/>
    <cellStyle name="Uwaga 3" xfId="23592" hidden="1"/>
    <cellStyle name="Uwaga 3" xfId="23581" hidden="1"/>
    <cellStyle name="Uwaga 3" xfId="23578" hidden="1"/>
    <cellStyle name="Uwaga 3" xfId="23575" hidden="1"/>
    <cellStyle name="Uwaga 3" xfId="23566" hidden="1"/>
    <cellStyle name="Uwaga 3" xfId="23563" hidden="1"/>
    <cellStyle name="Uwaga 3" xfId="23560" hidden="1"/>
    <cellStyle name="Uwaga 3" xfId="23551" hidden="1"/>
    <cellStyle name="Uwaga 3" xfId="23548" hidden="1"/>
    <cellStyle name="Uwaga 3" xfId="23545" hidden="1"/>
    <cellStyle name="Uwaga 3" xfId="23538" hidden="1"/>
    <cellStyle name="Uwaga 3" xfId="23534" hidden="1"/>
    <cellStyle name="Uwaga 3" xfId="23531" hidden="1"/>
    <cellStyle name="Uwaga 3" xfId="23523" hidden="1"/>
    <cellStyle name="Uwaga 3" xfId="23519" hidden="1"/>
    <cellStyle name="Uwaga 3" xfId="23516" hidden="1"/>
    <cellStyle name="Uwaga 3" xfId="23508" hidden="1"/>
    <cellStyle name="Uwaga 3" xfId="23504" hidden="1"/>
    <cellStyle name="Uwaga 3" xfId="23500" hidden="1"/>
    <cellStyle name="Uwaga 3" xfId="23493" hidden="1"/>
    <cellStyle name="Uwaga 3" xfId="23489" hidden="1"/>
    <cellStyle name="Uwaga 3" xfId="23486" hidden="1"/>
    <cellStyle name="Uwaga 3" xfId="23478" hidden="1"/>
    <cellStyle name="Uwaga 3" xfId="23474" hidden="1"/>
    <cellStyle name="Uwaga 3" xfId="23471" hidden="1"/>
    <cellStyle name="Uwaga 3" xfId="23462" hidden="1"/>
    <cellStyle name="Uwaga 3" xfId="23457" hidden="1"/>
    <cellStyle name="Uwaga 3" xfId="23453" hidden="1"/>
    <cellStyle name="Uwaga 3" xfId="23447" hidden="1"/>
    <cellStyle name="Uwaga 3" xfId="23442" hidden="1"/>
    <cellStyle name="Uwaga 3" xfId="23438" hidden="1"/>
    <cellStyle name="Uwaga 3" xfId="23432" hidden="1"/>
    <cellStyle name="Uwaga 3" xfId="23427" hidden="1"/>
    <cellStyle name="Uwaga 3" xfId="23423" hidden="1"/>
    <cellStyle name="Uwaga 3" xfId="23418" hidden="1"/>
    <cellStyle name="Uwaga 3" xfId="23414" hidden="1"/>
    <cellStyle name="Uwaga 3" xfId="23410" hidden="1"/>
    <cellStyle name="Uwaga 3" xfId="23403" hidden="1"/>
    <cellStyle name="Uwaga 3" xfId="23398" hidden="1"/>
    <cellStyle name="Uwaga 3" xfId="23394" hidden="1"/>
    <cellStyle name="Uwaga 3" xfId="23387" hidden="1"/>
    <cellStyle name="Uwaga 3" xfId="23382" hidden="1"/>
    <cellStyle name="Uwaga 3" xfId="23378" hidden="1"/>
    <cellStyle name="Uwaga 3" xfId="23373" hidden="1"/>
    <cellStyle name="Uwaga 3" xfId="23368" hidden="1"/>
    <cellStyle name="Uwaga 3" xfId="23364" hidden="1"/>
    <cellStyle name="Uwaga 3" xfId="23358" hidden="1"/>
    <cellStyle name="Uwaga 3" xfId="23354" hidden="1"/>
    <cellStyle name="Uwaga 3" xfId="23351" hidden="1"/>
    <cellStyle name="Uwaga 3" xfId="23344" hidden="1"/>
    <cellStyle name="Uwaga 3" xfId="23339" hidden="1"/>
    <cellStyle name="Uwaga 3" xfId="23334" hidden="1"/>
    <cellStyle name="Uwaga 3" xfId="23328" hidden="1"/>
    <cellStyle name="Uwaga 3" xfId="23323" hidden="1"/>
    <cellStyle name="Uwaga 3" xfId="23318" hidden="1"/>
    <cellStyle name="Uwaga 3" xfId="23313" hidden="1"/>
    <cellStyle name="Uwaga 3" xfId="23308" hidden="1"/>
    <cellStyle name="Uwaga 3" xfId="23303" hidden="1"/>
    <cellStyle name="Uwaga 3" xfId="23299" hidden="1"/>
    <cellStyle name="Uwaga 3" xfId="23295" hidden="1"/>
    <cellStyle name="Uwaga 3" xfId="23290" hidden="1"/>
    <cellStyle name="Uwaga 3" xfId="23283" hidden="1"/>
    <cellStyle name="Uwaga 3" xfId="23278" hidden="1"/>
    <cellStyle name="Uwaga 3" xfId="23273" hidden="1"/>
    <cellStyle name="Uwaga 3" xfId="23267" hidden="1"/>
    <cellStyle name="Uwaga 3" xfId="23262" hidden="1"/>
    <cellStyle name="Uwaga 3" xfId="23258" hidden="1"/>
    <cellStyle name="Uwaga 3" xfId="23253" hidden="1"/>
    <cellStyle name="Uwaga 3" xfId="23248" hidden="1"/>
    <cellStyle name="Uwaga 3" xfId="23243" hidden="1"/>
    <cellStyle name="Uwaga 3" xfId="23239" hidden="1"/>
    <cellStyle name="Uwaga 3" xfId="23234" hidden="1"/>
    <cellStyle name="Uwaga 3" xfId="23229" hidden="1"/>
    <cellStyle name="Uwaga 3" xfId="23224" hidden="1"/>
    <cellStyle name="Uwaga 3" xfId="23220" hidden="1"/>
    <cellStyle name="Uwaga 3" xfId="23216" hidden="1"/>
    <cellStyle name="Uwaga 3" xfId="23209" hidden="1"/>
    <cellStyle name="Uwaga 3" xfId="23205" hidden="1"/>
    <cellStyle name="Uwaga 3" xfId="23200" hidden="1"/>
    <cellStyle name="Uwaga 3" xfId="23194" hidden="1"/>
    <cellStyle name="Uwaga 3" xfId="23190" hidden="1"/>
    <cellStyle name="Uwaga 3" xfId="23185" hidden="1"/>
    <cellStyle name="Uwaga 3" xfId="23179" hidden="1"/>
    <cellStyle name="Uwaga 3" xfId="23175" hidden="1"/>
    <cellStyle name="Uwaga 3" xfId="23171" hidden="1"/>
    <cellStyle name="Uwaga 3" xfId="23164" hidden="1"/>
    <cellStyle name="Uwaga 3" xfId="23160" hidden="1"/>
    <cellStyle name="Uwaga 3" xfId="23156" hidden="1"/>
    <cellStyle name="Uwaga 3" xfId="24020" hidden="1"/>
    <cellStyle name="Uwaga 3" xfId="24018" hidden="1"/>
    <cellStyle name="Uwaga 3" xfId="24016" hidden="1"/>
    <cellStyle name="Uwaga 3" xfId="24003" hidden="1"/>
    <cellStyle name="Uwaga 3" xfId="24002" hidden="1"/>
    <cellStyle name="Uwaga 3" xfId="24001" hidden="1"/>
    <cellStyle name="Uwaga 3" xfId="23988" hidden="1"/>
    <cellStyle name="Uwaga 3" xfId="23987" hidden="1"/>
    <cellStyle name="Uwaga 3" xfId="23986" hidden="1"/>
    <cellStyle name="Uwaga 3" xfId="23974" hidden="1"/>
    <cellStyle name="Uwaga 3" xfId="23972" hidden="1"/>
    <cellStyle name="Uwaga 3" xfId="23971" hidden="1"/>
    <cellStyle name="Uwaga 3" xfId="23958" hidden="1"/>
    <cellStyle name="Uwaga 3" xfId="23957" hidden="1"/>
    <cellStyle name="Uwaga 3" xfId="23956" hidden="1"/>
    <cellStyle name="Uwaga 3" xfId="23944" hidden="1"/>
    <cellStyle name="Uwaga 3" xfId="23942" hidden="1"/>
    <cellStyle name="Uwaga 3" xfId="23940" hidden="1"/>
    <cellStyle name="Uwaga 3" xfId="23929" hidden="1"/>
    <cellStyle name="Uwaga 3" xfId="23927" hidden="1"/>
    <cellStyle name="Uwaga 3" xfId="23925" hidden="1"/>
    <cellStyle name="Uwaga 3" xfId="23914" hidden="1"/>
    <cellStyle name="Uwaga 3" xfId="23912" hidden="1"/>
    <cellStyle name="Uwaga 3" xfId="23910" hidden="1"/>
    <cellStyle name="Uwaga 3" xfId="23899" hidden="1"/>
    <cellStyle name="Uwaga 3" xfId="23897" hidden="1"/>
    <cellStyle name="Uwaga 3" xfId="23895" hidden="1"/>
    <cellStyle name="Uwaga 3" xfId="23884" hidden="1"/>
    <cellStyle name="Uwaga 3" xfId="23882" hidden="1"/>
    <cellStyle name="Uwaga 3" xfId="23880" hidden="1"/>
    <cellStyle name="Uwaga 3" xfId="23869" hidden="1"/>
    <cellStyle name="Uwaga 3" xfId="23867" hidden="1"/>
    <cellStyle name="Uwaga 3" xfId="23865" hidden="1"/>
    <cellStyle name="Uwaga 3" xfId="23854" hidden="1"/>
    <cellStyle name="Uwaga 3" xfId="23852" hidden="1"/>
    <cellStyle name="Uwaga 3" xfId="23850" hidden="1"/>
    <cellStyle name="Uwaga 3" xfId="23839" hidden="1"/>
    <cellStyle name="Uwaga 3" xfId="23837" hidden="1"/>
    <cellStyle name="Uwaga 3" xfId="23835" hidden="1"/>
    <cellStyle name="Uwaga 3" xfId="23824" hidden="1"/>
    <cellStyle name="Uwaga 3" xfId="23822" hidden="1"/>
    <cellStyle name="Uwaga 3" xfId="23820" hidden="1"/>
    <cellStyle name="Uwaga 3" xfId="23809" hidden="1"/>
    <cellStyle name="Uwaga 3" xfId="23807" hidden="1"/>
    <cellStyle name="Uwaga 3" xfId="23805" hidden="1"/>
    <cellStyle name="Uwaga 3" xfId="23794" hidden="1"/>
    <cellStyle name="Uwaga 3" xfId="23792" hidden="1"/>
    <cellStyle name="Uwaga 3" xfId="23790" hidden="1"/>
    <cellStyle name="Uwaga 3" xfId="23779" hidden="1"/>
    <cellStyle name="Uwaga 3" xfId="23777" hidden="1"/>
    <cellStyle name="Uwaga 3" xfId="23775" hidden="1"/>
    <cellStyle name="Uwaga 3" xfId="23764" hidden="1"/>
    <cellStyle name="Uwaga 3" xfId="23762" hidden="1"/>
    <cellStyle name="Uwaga 3" xfId="23760" hidden="1"/>
    <cellStyle name="Uwaga 3" xfId="23749" hidden="1"/>
    <cellStyle name="Uwaga 3" xfId="23747" hidden="1"/>
    <cellStyle name="Uwaga 3" xfId="23745" hidden="1"/>
    <cellStyle name="Uwaga 3" xfId="23734" hidden="1"/>
    <cellStyle name="Uwaga 3" xfId="23732" hidden="1"/>
    <cellStyle name="Uwaga 3" xfId="23730" hidden="1"/>
    <cellStyle name="Uwaga 3" xfId="23719" hidden="1"/>
    <cellStyle name="Uwaga 3" xfId="23717" hidden="1"/>
    <cellStyle name="Uwaga 3" xfId="23715" hidden="1"/>
    <cellStyle name="Uwaga 3" xfId="23704" hidden="1"/>
    <cellStyle name="Uwaga 3" xfId="23702" hidden="1"/>
    <cellStyle name="Uwaga 3" xfId="23700" hidden="1"/>
    <cellStyle name="Uwaga 3" xfId="23689" hidden="1"/>
    <cellStyle name="Uwaga 3" xfId="23687" hidden="1"/>
    <cellStyle name="Uwaga 3" xfId="23685" hidden="1"/>
    <cellStyle name="Uwaga 3" xfId="23674" hidden="1"/>
    <cellStyle name="Uwaga 3" xfId="23672" hidden="1"/>
    <cellStyle name="Uwaga 3" xfId="23670" hidden="1"/>
    <cellStyle name="Uwaga 3" xfId="23659" hidden="1"/>
    <cellStyle name="Uwaga 3" xfId="23657" hidden="1"/>
    <cellStyle name="Uwaga 3" xfId="23655" hidden="1"/>
    <cellStyle name="Uwaga 3" xfId="23644" hidden="1"/>
    <cellStyle name="Uwaga 3" xfId="23642" hidden="1"/>
    <cellStyle name="Uwaga 3" xfId="23640" hidden="1"/>
    <cellStyle name="Uwaga 3" xfId="23629" hidden="1"/>
    <cellStyle name="Uwaga 3" xfId="23627" hidden="1"/>
    <cellStyle name="Uwaga 3" xfId="23624" hidden="1"/>
    <cellStyle name="Uwaga 3" xfId="23614" hidden="1"/>
    <cellStyle name="Uwaga 3" xfId="23612" hidden="1"/>
    <cellStyle name="Uwaga 3" xfId="23610" hidden="1"/>
    <cellStyle name="Uwaga 3" xfId="23599" hidden="1"/>
    <cellStyle name="Uwaga 3" xfId="23597" hidden="1"/>
    <cellStyle name="Uwaga 3" xfId="23595" hidden="1"/>
    <cellStyle name="Uwaga 3" xfId="23584" hidden="1"/>
    <cellStyle name="Uwaga 3" xfId="23582" hidden="1"/>
    <cellStyle name="Uwaga 3" xfId="23579" hidden="1"/>
    <cellStyle name="Uwaga 3" xfId="23569" hidden="1"/>
    <cellStyle name="Uwaga 3" xfId="23567" hidden="1"/>
    <cellStyle name="Uwaga 3" xfId="23564" hidden="1"/>
    <cellStyle name="Uwaga 3" xfId="23554" hidden="1"/>
    <cellStyle name="Uwaga 3" xfId="23552" hidden="1"/>
    <cellStyle name="Uwaga 3" xfId="23549" hidden="1"/>
    <cellStyle name="Uwaga 3" xfId="23540" hidden="1"/>
    <cellStyle name="Uwaga 3" xfId="23537" hidden="1"/>
    <cellStyle name="Uwaga 3" xfId="23533" hidden="1"/>
    <cellStyle name="Uwaga 3" xfId="23525" hidden="1"/>
    <cellStyle name="Uwaga 3" xfId="23522" hidden="1"/>
    <cellStyle name="Uwaga 3" xfId="23518" hidden="1"/>
    <cellStyle name="Uwaga 3" xfId="23510" hidden="1"/>
    <cellStyle name="Uwaga 3" xfId="23507" hidden="1"/>
    <cellStyle name="Uwaga 3" xfId="23503" hidden="1"/>
    <cellStyle name="Uwaga 3" xfId="23495" hidden="1"/>
    <cellStyle name="Uwaga 3" xfId="23492" hidden="1"/>
    <cellStyle name="Uwaga 3" xfId="23488" hidden="1"/>
    <cellStyle name="Uwaga 3" xfId="23480" hidden="1"/>
    <cellStyle name="Uwaga 3" xfId="23477" hidden="1"/>
    <cellStyle name="Uwaga 3" xfId="23473" hidden="1"/>
    <cellStyle name="Uwaga 3" xfId="23465" hidden="1"/>
    <cellStyle name="Uwaga 3" xfId="23461" hidden="1"/>
    <cellStyle name="Uwaga 3" xfId="23456" hidden="1"/>
    <cellStyle name="Uwaga 3" xfId="23450" hidden="1"/>
    <cellStyle name="Uwaga 3" xfId="23446" hidden="1"/>
    <cellStyle name="Uwaga 3" xfId="23441" hidden="1"/>
    <cellStyle name="Uwaga 3" xfId="23435" hidden="1"/>
    <cellStyle name="Uwaga 3" xfId="23431" hidden="1"/>
    <cellStyle name="Uwaga 3" xfId="23426" hidden="1"/>
    <cellStyle name="Uwaga 3" xfId="23420" hidden="1"/>
    <cellStyle name="Uwaga 3" xfId="23417" hidden="1"/>
    <cellStyle name="Uwaga 3" xfId="23413" hidden="1"/>
    <cellStyle name="Uwaga 3" xfId="23405" hidden="1"/>
    <cellStyle name="Uwaga 3" xfId="23402" hidden="1"/>
    <cellStyle name="Uwaga 3" xfId="23397" hidden="1"/>
    <cellStyle name="Uwaga 3" xfId="23390" hidden="1"/>
    <cellStyle name="Uwaga 3" xfId="23386" hidden="1"/>
    <cellStyle name="Uwaga 3" xfId="23381" hidden="1"/>
    <cellStyle name="Uwaga 3" xfId="23375" hidden="1"/>
    <cellStyle name="Uwaga 3" xfId="23371" hidden="1"/>
    <cellStyle name="Uwaga 3" xfId="23366" hidden="1"/>
    <cellStyle name="Uwaga 3" xfId="23360" hidden="1"/>
    <cellStyle name="Uwaga 3" xfId="23357" hidden="1"/>
    <cellStyle name="Uwaga 3" xfId="23353" hidden="1"/>
    <cellStyle name="Uwaga 3" xfId="23345" hidden="1"/>
    <cellStyle name="Uwaga 3" xfId="23340" hidden="1"/>
    <cellStyle name="Uwaga 3" xfId="23335" hidden="1"/>
    <cellStyle name="Uwaga 3" xfId="23330" hidden="1"/>
    <cellStyle name="Uwaga 3" xfId="23325" hidden="1"/>
    <cellStyle name="Uwaga 3" xfId="23320" hidden="1"/>
    <cellStyle name="Uwaga 3" xfId="23315" hidden="1"/>
    <cellStyle name="Uwaga 3" xfId="23310" hidden="1"/>
    <cellStyle name="Uwaga 3" xfId="23305" hidden="1"/>
    <cellStyle name="Uwaga 3" xfId="23300" hidden="1"/>
    <cellStyle name="Uwaga 3" xfId="23296" hidden="1"/>
    <cellStyle name="Uwaga 3" xfId="23291" hidden="1"/>
    <cellStyle name="Uwaga 3" xfId="23284" hidden="1"/>
    <cellStyle name="Uwaga 3" xfId="23279" hidden="1"/>
    <cellStyle name="Uwaga 3" xfId="23274" hidden="1"/>
    <cellStyle name="Uwaga 3" xfId="23269" hidden="1"/>
    <cellStyle name="Uwaga 3" xfId="23264" hidden="1"/>
    <cellStyle name="Uwaga 3" xfId="23259" hidden="1"/>
    <cellStyle name="Uwaga 3" xfId="23254" hidden="1"/>
    <cellStyle name="Uwaga 3" xfId="23249" hidden="1"/>
    <cellStyle name="Uwaga 3" xfId="23244" hidden="1"/>
    <cellStyle name="Uwaga 3" xfId="23240" hidden="1"/>
    <cellStyle name="Uwaga 3" xfId="23235" hidden="1"/>
    <cellStyle name="Uwaga 3" xfId="23230" hidden="1"/>
    <cellStyle name="Uwaga 3" xfId="23225" hidden="1"/>
    <cellStyle name="Uwaga 3" xfId="23221" hidden="1"/>
    <cellStyle name="Uwaga 3" xfId="23217" hidden="1"/>
    <cellStyle name="Uwaga 3" xfId="23210" hidden="1"/>
    <cellStyle name="Uwaga 3" xfId="23206" hidden="1"/>
    <cellStyle name="Uwaga 3" xfId="23201" hidden="1"/>
    <cellStyle name="Uwaga 3" xfId="23195" hidden="1"/>
    <cellStyle name="Uwaga 3" xfId="23191" hidden="1"/>
    <cellStyle name="Uwaga 3" xfId="23186" hidden="1"/>
    <cellStyle name="Uwaga 3" xfId="23180" hidden="1"/>
    <cellStyle name="Uwaga 3" xfId="23176" hidden="1"/>
    <cellStyle name="Uwaga 3" xfId="23172" hidden="1"/>
    <cellStyle name="Uwaga 3" xfId="23165" hidden="1"/>
    <cellStyle name="Uwaga 3" xfId="23161" hidden="1"/>
    <cellStyle name="Uwaga 3" xfId="23157" hidden="1"/>
    <cellStyle name="Uwaga 3" xfId="24024" hidden="1"/>
    <cellStyle name="Uwaga 3" xfId="24023" hidden="1"/>
    <cellStyle name="Uwaga 3" xfId="24021" hidden="1"/>
    <cellStyle name="Uwaga 3" xfId="24008" hidden="1"/>
    <cellStyle name="Uwaga 3" xfId="24006" hidden="1"/>
    <cellStyle name="Uwaga 3" xfId="24004" hidden="1"/>
    <cellStyle name="Uwaga 3" xfId="23994" hidden="1"/>
    <cellStyle name="Uwaga 3" xfId="23992" hidden="1"/>
    <cellStyle name="Uwaga 3" xfId="23990" hidden="1"/>
    <cellStyle name="Uwaga 3" xfId="23979" hidden="1"/>
    <cellStyle name="Uwaga 3" xfId="23977" hidden="1"/>
    <cellStyle name="Uwaga 3" xfId="23975" hidden="1"/>
    <cellStyle name="Uwaga 3" xfId="23962" hidden="1"/>
    <cellStyle name="Uwaga 3" xfId="23960" hidden="1"/>
    <cellStyle name="Uwaga 3" xfId="23959" hidden="1"/>
    <cellStyle name="Uwaga 3" xfId="23946" hidden="1"/>
    <cellStyle name="Uwaga 3" xfId="23945" hidden="1"/>
    <cellStyle name="Uwaga 3" xfId="23943" hidden="1"/>
    <cellStyle name="Uwaga 3" xfId="23931" hidden="1"/>
    <cellStyle name="Uwaga 3" xfId="23930" hidden="1"/>
    <cellStyle name="Uwaga 3" xfId="23928" hidden="1"/>
    <cellStyle name="Uwaga 3" xfId="23916" hidden="1"/>
    <cellStyle name="Uwaga 3" xfId="23915" hidden="1"/>
    <cellStyle name="Uwaga 3" xfId="23913" hidden="1"/>
    <cellStyle name="Uwaga 3" xfId="23901" hidden="1"/>
    <cellStyle name="Uwaga 3" xfId="23900" hidden="1"/>
    <cellStyle name="Uwaga 3" xfId="23898" hidden="1"/>
    <cellStyle name="Uwaga 3" xfId="23886" hidden="1"/>
    <cellStyle name="Uwaga 3" xfId="23885" hidden="1"/>
    <cellStyle name="Uwaga 3" xfId="23883" hidden="1"/>
    <cellStyle name="Uwaga 3" xfId="23871" hidden="1"/>
    <cellStyle name="Uwaga 3" xfId="23870" hidden="1"/>
    <cellStyle name="Uwaga 3" xfId="23868" hidden="1"/>
    <cellStyle name="Uwaga 3" xfId="23856" hidden="1"/>
    <cellStyle name="Uwaga 3" xfId="23855" hidden="1"/>
    <cellStyle name="Uwaga 3" xfId="23853" hidden="1"/>
    <cellStyle name="Uwaga 3" xfId="23841" hidden="1"/>
    <cellStyle name="Uwaga 3" xfId="23840" hidden="1"/>
    <cellStyle name="Uwaga 3" xfId="23838" hidden="1"/>
    <cellStyle name="Uwaga 3" xfId="23826" hidden="1"/>
    <cellStyle name="Uwaga 3" xfId="23825" hidden="1"/>
    <cellStyle name="Uwaga 3" xfId="23823" hidden="1"/>
    <cellStyle name="Uwaga 3" xfId="23811" hidden="1"/>
    <cellStyle name="Uwaga 3" xfId="23810" hidden="1"/>
    <cellStyle name="Uwaga 3" xfId="23808" hidden="1"/>
    <cellStyle name="Uwaga 3" xfId="23796" hidden="1"/>
    <cellStyle name="Uwaga 3" xfId="23795" hidden="1"/>
    <cellStyle name="Uwaga 3" xfId="23793" hidden="1"/>
    <cellStyle name="Uwaga 3" xfId="23781" hidden="1"/>
    <cellStyle name="Uwaga 3" xfId="23780" hidden="1"/>
    <cellStyle name="Uwaga 3" xfId="23778" hidden="1"/>
    <cellStyle name="Uwaga 3" xfId="23766" hidden="1"/>
    <cellStyle name="Uwaga 3" xfId="23765" hidden="1"/>
    <cellStyle name="Uwaga 3" xfId="23763" hidden="1"/>
    <cellStyle name="Uwaga 3" xfId="23751" hidden="1"/>
    <cellStyle name="Uwaga 3" xfId="23750" hidden="1"/>
    <cellStyle name="Uwaga 3" xfId="23748" hidden="1"/>
    <cellStyle name="Uwaga 3" xfId="23736" hidden="1"/>
    <cellStyle name="Uwaga 3" xfId="23735" hidden="1"/>
    <cellStyle name="Uwaga 3" xfId="23733" hidden="1"/>
    <cellStyle name="Uwaga 3" xfId="23721" hidden="1"/>
    <cellStyle name="Uwaga 3" xfId="23720" hidden="1"/>
    <cellStyle name="Uwaga 3" xfId="23718" hidden="1"/>
    <cellStyle name="Uwaga 3" xfId="23706" hidden="1"/>
    <cellStyle name="Uwaga 3" xfId="23705" hidden="1"/>
    <cellStyle name="Uwaga 3" xfId="23703" hidden="1"/>
    <cellStyle name="Uwaga 3" xfId="23691" hidden="1"/>
    <cellStyle name="Uwaga 3" xfId="23690" hidden="1"/>
    <cellStyle name="Uwaga 3" xfId="23688" hidden="1"/>
    <cellStyle name="Uwaga 3" xfId="23676" hidden="1"/>
    <cellStyle name="Uwaga 3" xfId="23675" hidden="1"/>
    <cellStyle name="Uwaga 3" xfId="23673" hidden="1"/>
    <cellStyle name="Uwaga 3" xfId="23661" hidden="1"/>
    <cellStyle name="Uwaga 3" xfId="23660" hidden="1"/>
    <cellStyle name="Uwaga 3" xfId="23658" hidden="1"/>
    <cellStyle name="Uwaga 3" xfId="23646" hidden="1"/>
    <cellStyle name="Uwaga 3" xfId="23645" hidden="1"/>
    <cellStyle name="Uwaga 3" xfId="23643" hidden="1"/>
    <cellStyle name="Uwaga 3" xfId="23631" hidden="1"/>
    <cellStyle name="Uwaga 3" xfId="23630" hidden="1"/>
    <cellStyle name="Uwaga 3" xfId="23628" hidden="1"/>
    <cellStyle name="Uwaga 3" xfId="23616" hidden="1"/>
    <cellStyle name="Uwaga 3" xfId="23615" hidden="1"/>
    <cellStyle name="Uwaga 3" xfId="23613" hidden="1"/>
    <cellStyle name="Uwaga 3" xfId="23601" hidden="1"/>
    <cellStyle name="Uwaga 3" xfId="23600" hidden="1"/>
    <cellStyle name="Uwaga 3" xfId="23598" hidden="1"/>
    <cellStyle name="Uwaga 3" xfId="23586" hidden="1"/>
    <cellStyle name="Uwaga 3" xfId="23585" hidden="1"/>
    <cellStyle name="Uwaga 3" xfId="23583" hidden="1"/>
    <cellStyle name="Uwaga 3" xfId="23571" hidden="1"/>
    <cellStyle name="Uwaga 3" xfId="23570" hidden="1"/>
    <cellStyle name="Uwaga 3" xfId="23568" hidden="1"/>
    <cellStyle name="Uwaga 3" xfId="23556" hidden="1"/>
    <cellStyle name="Uwaga 3" xfId="23555" hidden="1"/>
    <cellStyle name="Uwaga 3" xfId="23553" hidden="1"/>
    <cellStyle name="Uwaga 3" xfId="23541" hidden="1"/>
    <cellStyle name="Uwaga 3" xfId="23539" hidden="1"/>
    <cellStyle name="Uwaga 3" xfId="23536" hidden="1"/>
    <cellStyle name="Uwaga 3" xfId="23526" hidden="1"/>
    <cellStyle name="Uwaga 3" xfId="23524" hidden="1"/>
    <cellStyle name="Uwaga 3" xfId="23521" hidden="1"/>
    <cellStyle name="Uwaga 3" xfId="23511" hidden="1"/>
    <cellStyle name="Uwaga 3" xfId="23509" hidden="1"/>
    <cellStyle name="Uwaga 3" xfId="23506" hidden="1"/>
    <cellStyle name="Uwaga 3" xfId="23496" hidden="1"/>
    <cellStyle name="Uwaga 3" xfId="23494" hidden="1"/>
    <cellStyle name="Uwaga 3" xfId="23491" hidden="1"/>
    <cellStyle name="Uwaga 3" xfId="23481" hidden="1"/>
    <cellStyle name="Uwaga 3" xfId="23479" hidden="1"/>
    <cellStyle name="Uwaga 3" xfId="23476" hidden="1"/>
    <cellStyle name="Uwaga 3" xfId="23466" hidden="1"/>
    <cellStyle name="Uwaga 3" xfId="23464" hidden="1"/>
    <cellStyle name="Uwaga 3" xfId="23460" hidden="1"/>
    <cellStyle name="Uwaga 3" xfId="23451" hidden="1"/>
    <cellStyle name="Uwaga 3" xfId="23448" hidden="1"/>
    <cellStyle name="Uwaga 3" xfId="23444" hidden="1"/>
    <cellStyle name="Uwaga 3" xfId="23436" hidden="1"/>
    <cellStyle name="Uwaga 3" xfId="23434" hidden="1"/>
    <cellStyle name="Uwaga 3" xfId="23430" hidden="1"/>
    <cellStyle name="Uwaga 3" xfId="23421" hidden="1"/>
    <cellStyle name="Uwaga 3" xfId="23419" hidden="1"/>
    <cellStyle name="Uwaga 3" xfId="23416" hidden="1"/>
    <cellStyle name="Uwaga 3" xfId="23406" hidden="1"/>
    <cellStyle name="Uwaga 3" xfId="23404" hidden="1"/>
    <cellStyle name="Uwaga 3" xfId="23399" hidden="1"/>
    <cellStyle name="Uwaga 3" xfId="23391" hidden="1"/>
    <cellStyle name="Uwaga 3" xfId="23389" hidden="1"/>
    <cellStyle name="Uwaga 3" xfId="23384" hidden="1"/>
    <cellStyle name="Uwaga 3" xfId="23376" hidden="1"/>
    <cellStyle name="Uwaga 3" xfId="23374" hidden="1"/>
    <cellStyle name="Uwaga 3" xfId="23369" hidden="1"/>
    <cellStyle name="Uwaga 3" xfId="23361" hidden="1"/>
    <cellStyle name="Uwaga 3" xfId="23359" hidden="1"/>
    <cellStyle name="Uwaga 3" xfId="23355" hidden="1"/>
    <cellStyle name="Uwaga 3" xfId="23346" hidden="1"/>
    <cellStyle name="Uwaga 3" xfId="23343" hidden="1"/>
    <cellStyle name="Uwaga 3" xfId="23338" hidden="1"/>
    <cellStyle name="Uwaga 3" xfId="23331" hidden="1"/>
    <cellStyle name="Uwaga 3" xfId="23327" hidden="1"/>
    <cellStyle name="Uwaga 3" xfId="23322" hidden="1"/>
    <cellStyle name="Uwaga 3" xfId="23316" hidden="1"/>
    <cellStyle name="Uwaga 3" xfId="23312" hidden="1"/>
    <cellStyle name="Uwaga 3" xfId="23307" hidden="1"/>
    <cellStyle name="Uwaga 3" xfId="23301" hidden="1"/>
    <cellStyle name="Uwaga 3" xfId="23298" hidden="1"/>
    <cellStyle name="Uwaga 3" xfId="23294" hidden="1"/>
    <cellStyle name="Uwaga 3" xfId="23285" hidden="1"/>
    <cellStyle name="Uwaga 3" xfId="23280" hidden="1"/>
    <cellStyle name="Uwaga 3" xfId="23275" hidden="1"/>
    <cellStyle name="Uwaga 3" xfId="23270" hidden="1"/>
    <cellStyle name="Uwaga 3" xfId="23265" hidden="1"/>
    <cellStyle name="Uwaga 3" xfId="23260" hidden="1"/>
    <cellStyle name="Uwaga 3" xfId="23255" hidden="1"/>
    <cellStyle name="Uwaga 3" xfId="23250" hidden="1"/>
    <cellStyle name="Uwaga 3" xfId="23245" hidden="1"/>
    <cellStyle name="Uwaga 3" xfId="23241" hidden="1"/>
    <cellStyle name="Uwaga 3" xfId="23236" hidden="1"/>
    <cellStyle name="Uwaga 3" xfId="23231" hidden="1"/>
    <cellStyle name="Uwaga 3" xfId="23226" hidden="1"/>
    <cellStyle name="Uwaga 3" xfId="23222" hidden="1"/>
    <cellStyle name="Uwaga 3" xfId="23218" hidden="1"/>
    <cellStyle name="Uwaga 3" xfId="23211" hidden="1"/>
    <cellStyle name="Uwaga 3" xfId="23207" hidden="1"/>
    <cellStyle name="Uwaga 3" xfId="23202" hidden="1"/>
    <cellStyle name="Uwaga 3" xfId="23196" hidden="1"/>
    <cellStyle name="Uwaga 3" xfId="23192" hidden="1"/>
    <cellStyle name="Uwaga 3" xfId="23187" hidden="1"/>
    <cellStyle name="Uwaga 3" xfId="23181" hidden="1"/>
    <cellStyle name="Uwaga 3" xfId="23177" hidden="1"/>
    <cellStyle name="Uwaga 3" xfId="23173" hidden="1"/>
    <cellStyle name="Uwaga 3" xfId="23166" hidden="1"/>
    <cellStyle name="Uwaga 3" xfId="23162" hidden="1"/>
    <cellStyle name="Uwaga 3" xfId="23158" hidden="1"/>
    <cellStyle name="Uwaga 3" xfId="24106" hidden="1"/>
    <cellStyle name="Uwaga 3" xfId="24107" hidden="1"/>
    <cellStyle name="Uwaga 3" xfId="24109" hidden="1"/>
    <cellStyle name="Uwaga 3" xfId="24115" hidden="1"/>
    <cellStyle name="Uwaga 3" xfId="24116" hidden="1"/>
    <cellStyle name="Uwaga 3" xfId="24119" hidden="1"/>
    <cellStyle name="Uwaga 3" xfId="24124" hidden="1"/>
    <cellStyle name="Uwaga 3" xfId="24125" hidden="1"/>
    <cellStyle name="Uwaga 3" xfId="24128" hidden="1"/>
    <cellStyle name="Uwaga 3" xfId="24133" hidden="1"/>
    <cellStyle name="Uwaga 3" xfId="24134" hidden="1"/>
    <cellStyle name="Uwaga 3" xfId="24135" hidden="1"/>
    <cellStyle name="Uwaga 3" xfId="24142" hidden="1"/>
    <cellStyle name="Uwaga 3" xfId="24145" hidden="1"/>
    <cellStyle name="Uwaga 3" xfId="24148" hidden="1"/>
    <cellStyle name="Uwaga 3" xfId="24154" hidden="1"/>
    <cellStyle name="Uwaga 3" xfId="24157" hidden="1"/>
    <cellStyle name="Uwaga 3" xfId="24159" hidden="1"/>
    <cellStyle name="Uwaga 3" xfId="24164" hidden="1"/>
    <cellStyle name="Uwaga 3" xfId="24167" hidden="1"/>
    <cellStyle name="Uwaga 3" xfId="24168" hidden="1"/>
    <cellStyle name="Uwaga 3" xfId="24172" hidden="1"/>
    <cellStyle name="Uwaga 3" xfId="24175" hidden="1"/>
    <cellStyle name="Uwaga 3" xfId="24177" hidden="1"/>
    <cellStyle name="Uwaga 3" xfId="24178" hidden="1"/>
    <cellStyle name="Uwaga 3" xfId="24179" hidden="1"/>
    <cellStyle name="Uwaga 3" xfId="24182" hidden="1"/>
    <cellStyle name="Uwaga 3" xfId="24189" hidden="1"/>
    <cellStyle name="Uwaga 3" xfId="24192" hidden="1"/>
    <cellStyle name="Uwaga 3" xfId="24195" hidden="1"/>
    <cellStyle name="Uwaga 3" xfId="24198" hidden="1"/>
    <cellStyle name="Uwaga 3" xfId="24201" hidden="1"/>
    <cellStyle name="Uwaga 3" xfId="24204" hidden="1"/>
    <cellStyle name="Uwaga 3" xfId="24206" hidden="1"/>
    <cellStyle name="Uwaga 3" xfId="24209" hidden="1"/>
    <cellStyle name="Uwaga 3" xfId="24212" hidden="1"/>
    <cellStyle name="Uwaga 3" xfId="24214" hidden="1"/>
    <cellStyle name="Uwaga 3" xfId="24215" hidden="1"/>
    <cellStyle name="Uwaga 3" xfId="24217" hidden="1"/>
    <cellStyle name="Uwaga 3" xfId="24224" hidden="1"/>
    <cellStyle name="Uwaga 3" xfId="24227" hidden="1"/>
    <cellStyle name="Uwaga 3" xfId="24230" hidden="1"/>
    <cellStyle name="Uwaga 3" xfId="24234" hidden="1"/>
    <cellStyle name="Uwaga 3" xfId="24237" hidden="1"/>
    <cellStyle name="Uwaga 3" xfId="24240" hidden="1"/>
    <cellStyle name="Uwaga 3" xfId="24242" hidden="1"/>
    <cellStyle name="Uwaga 3" xfId="24245" hidden="1"/>
    <cellStyle name="Uwaga 3" xfId="24248" hidden="1"/>
    <cellStyle name="Uwaga 3" xfId="24250" hidden="1"/>
    <cellStyle name="Uwaga 3" xfId="24251" hidden="1"/>
    <cellStyle name="Uwaga 3" xfId="24254" hidden="1"/>
    <cellStyle name="Uwaga 3" xfId="24261" hidden="1"/>
    <cellStyle name="Uwaga 3" xfId="24264" hidden="1"/>
    <cellStyle name="Uwaga 3" xfId="24267" hidden="1"/>
    <cellStyle name="Uwaga 3" xfId="24271" hidden="1"/>
    <cellStyle name="Uwaga 3" xfId="24274" hidden="1"/>
    <cellStyle name="Uwaga 3" xfId="24276" hidden="1"/>
    <cellStyle name="Uwaga 3" xfId="24279" hidden="1"/>
    <cellStyle name="Uwaga 3" xfId="24282" hidden="1"/>
    <cellStyle name="Uwaga 3" xfId="24285" hidden="1"/>
    <cellStyle name="Uwaga 3" xfId="24286" hidden="1"/>
    <cellStyle name="Uwaga 3" xfId="24287" hidden="1"/>
    <cellStyle name="Uwaga 3" xfId="24289" hidden="1"/>
    <cellStyle name="Uwaga 3" xfId="24295" hidden="1"/>
    <cellStyle name="Uwaga 3" xfId="24296" hidden="1"/>
    <cellStyle name="Uwaga 3" xfId="24298" hidden="1"/>
    <cellStyle name="Uwaga 3" xfId="24304" hidden="1"/>
    <cellStyle name="Uwaga 3" xfId="24306" hidden="1"/>
    <cellStyle name="Uwaga 3" xfId="24309" hidden="1"/>
    <cellStyle name="Uwaga 3" xfId="24313" hidden="1"/>
    <cellStyle name="Uwaga 3" xfId="24314" hidden="1"/>
    <cellStyle name="Uwaga 3" xfId="24316" hidden="1"/>
    <cellStyle name="Uwaga 3" xfId="24322" hidden="1"/>
    <cellStyle name="Uwaga 3" xfId="24323" hidden="1"/>
    <cellStyle name="Uwaga 3" xfId="24324" hidden="1"/>
    <cellStyle name="Uwaga 3" xfId="24332" hidden="1"/>
    <cellStyle name="Uwaga 3" xfId="24335" hidden="1"/>
    <cellStyle name="Uwaga 3" xfId="24338" hidden="1"/>
    <cellStyle name="Uwaga 3" xfId="24341" hidden="1"/>
    <cellStyle name="Uwaga 3" xfId="24344" hidden="1"/>
    <cellStyle name="Uwaga 3" xfId="24347" hidden="1"/>
    <cellStyle name="Uwaga 3" xfId="24350" hidden="1"/>
    <cellStyle name="Uwaga 3" xfId="24353" hidden="1"/>
    <cellStyle name="Uwaga 3" xfId="24356" hidden="1"/>
    <cellStyle name="Uwaga 3" xfId="24358" hidden="1"/>
    <cellStyle name="Uwaga 3" xfId="24359" hidden="1"/>
    <cellStyle name="Uwaga 3" xfId="24361" hidden="1"/>
    <cellStyle name="Uwaga 3" xfId="24368" hidden="1"/>
    <cellStyle name="Uwaga 3" xfId="24371" hidden="1"/>
    <cellStyle name="Uwaga 3" xfId="24374" hidden="1"/>
    <cellStyle name="Uwaga 3" xfId="24377" hidden="1"/>
    <cellStyle name="Uwaga 3" xfId="24380" hidden="1"/>
    <cellStyle name="Uwaga 3" xfId="24383" hidden="1"/>
    <cellStyle name="Uwaga 3" xfId="24386" hidden="1"/>
    <cellStyle name="Uwaga 3" xfId="24388" hidden="1"/>
    <cellStyle name="Uwaga 3" xfId="24391" hidden="1"/>
    <cellStyle name="Uwaga 3" xfId="24394" hidden="1"/>
    <cellStyle name="Uwaga 3" xfId="24395" hidden="1"/>
    <cellStyle name="Uwaga 3" xfId="24396" hidden="1"/>
    <cellStyle name="Uwaga 3" xfId="24403" hidden="1"/>
    <cellStyle name="Uwaga 3" xfId="24404" hidden="1"/>
    <cellStyle name="Uwaga 3" xfId="24406" hidden="1"/>
    <cellStyle name="Uwaga 3" xfId="24412" hidden="1"/>
    <cellStyle name="Uwaga 3" xfId="24413" hidden="1"/>
    <cellStyle name="Uwaga 3" xfId="24415" hidden="1"/>
    <cellStyle name="Uwaga 3" xfId="24421" hidden="1"/>
    <cellStyle name="Uwaga 3" xfId="24422" hidden="1"/>
    <cellStyle name="Uwaga 3" xfId="24424" hidden="1"/>
    <cellStyle name="Uwaga 3" xfId="24430" hidden="1"/>
    <cellStyle name="Uwaga 3" xfId="24431" hidden="1"/>
    <cellStyle name="Uwaga 3" xfId="24432" hidden="1"/>
    <cellStyle name="Uwaga 3" xfId="24440" hidden="1"/>
    <cellStyle name="Uwaga 3" xfId="24442" hidden="1"/>
    <cellStyle name="Uwaga 3" xfId="24445" hidden="1"/>
    <cellStyle name="Uwaga 3" xfId="24449" hidden="1"/>
    <cellStyle name="Uwaga 3" xfId="24452" hidden="1"/>
    <cellStyle name="Uwaga 3" xfId="24455" hidden="1"/>
    <cellStyle name="Uwaga 3" xfId="24458" hidden="1"/>
    <cellStyle name="Uwaga 3" xfId="24460" hidden="1"/>
    <cellStyle name="Uwaga 3" xfId="24463" hidden="1"/>
    <cellStyle name="Uwaga 3" xfId="24466" hidden="1"/>
    <cellStyle name="Uwaga 3" xfId="24467" hidden="1"/>
    <cellStyle name="Uwaga 3" xfId="24468" hidden="1"/>
    <cellStyle name="Uwaga 3" xfId="24475" hidden="1"/>
    <cellStyle name="Uwaga 3" xfId="24477" hidden="1"/>
    <cellStyle name="Uwaga 3" xfId="24479" hidden="1"/>
    <cellStyle name="Uwaga 3" xfId="24484" hidden="1"/>
    <cellStyle name="Uwaga 3" xfId="24486" hidden="1"/>
    <cellStyle name="Uwaga 3" xfId="24488" hidden="1"/>
    <cellStyle name="Uwaga 3" xfId="24493" hidden="1"/>
    <cellStyle name="Uwaga 3" xfId="24495" hidden="1"/>
    <cellStyle name="Uwaga 3" xfId="24497" hidden="1"/>
    <cellStyle name="Uwaga 3" xfId="24502" hidden="1"/>
    <cellStyle name="Uwaga 3" xfId="24503" hidden="1"/>
    <cellStyle name="Uwaga 3" xfId="24504" hidden="1"/>
    <cellStyle name="Uwaga 3" xfId="24511" hidden="1"/>
    <cellStyle name="Uwaga 3" xfId="24513" hidden="1"/>
    <cellStyle name="Uwaga 3" xfId="24515" hidden="1"/>
    <cellStyle name="Uwaga 3" xfId="24520" hidden="1"/>
    <cellStyle name="Uwaga 3" xfId="24522" hidden="1"/>
    <cellStyle name="Uwaga 3" xfId="24524" hidden="1"/>
    <cellStyle name="Uwaga 3" xfId="24529" hidden="1"/>
    <cellStyle name="Uwaga 3" xfId="24531" hidden="1"/>
    <cellStyle name="Uwaga 3" xfId="24532" hidden="1"/>
    <cellStyle name="Uwaga 3" xfId="24538" hidden="1"/>
    <cellStyle name="Uwaga 3" xfId="24539" hidden="1"/>
    <cellStyle name="Uwaga 3" xfId="24540" hidden="1"/>
    <cellStyle name="Uwaga 3" xfId="24547" hidden="1"/>
    <cellStyle name="Uwaga 3" xfId="24549" hidden="1"/>
    <cellStyle name="Uwaga 3" xfId="24551" hidden="1"/>
    <cellStyle name="Uwaga 3" xfId="24556" hidden="1"/>
    <cellStyle name="Uwaga 3" xfId="24558" hidden="1"/>
    <cellStyle name="Uwaga 3" xfId="24560" hidden="1"/>
    <cellStyle name="Uwaga 3" xfId="24565" hidden="1"/>
    <cellStyle name="Uwaga 3" xfId="24567" hidden="1"/>
    <cellStyle name="Uwaga 3" xfId="24569" hidden="1"/>
    <cellStyle name="Uwaga 3" xfId="24574" hidden="1"/>
    <cellStyle name="Uwaga 3" xfId="24575" hidden="1"/>
    <cellStyle name="Uwaga 3" xfId="24577" hidden="1"/>
    <cellStyle name="Uwaga 3" xfId="24583" hidden="1"/>
    <cellStyle name="Uwaga 3" xfId="24584" hidden="1"/>
    <cellStyle name="Uwaga 3" xfId="24585" hidden="1"/>
    <cellStyle name="Uwaga 3" xfId="24592" hidden="1"/>
    <cellStyle name="Uwaga 3" xfId="24593" hidden="1"/>
    <cellStyle name="Uwaga 3" xfId="24594" hidden="1"/>
    <cellStyle name="Uwaga 3" xfId="24601" hidden="1"/>
    <cellStyle name="Uwaga 3" xfId="24602" hidden="1"/>
    <cellStyle name="Uwaga 3" xfId="24603" hidden="1"/>
    <cellStyle name="Uwaga 3" xfId="24610" hidden="1"/>
    <cellStyle name="Uwaga 3" xfId="24611" hidden="1"/>
    <cellStyle name="Uwaga 3" xfId="24612" hidden="1"/>
    <cellStyle name="Uwaga 3" xfId="24619" hidden="1"/>
    <cellStyle name="Uwaga 3" xfId="24620" hidden="1"/>
    <cellStyle name="Uwaga 3" xfId="24621" hidden="1"/>
    <cellStyle name="Uwaga 3" xfId="24671" hidden="1"/>
    <cellStyle name="Uwaga 3" xfId="24672" hidden="1"/>
    <cellStyle name="Uwaga 3" xfId="24674" hidden="1"/>
    <cellStyle name="Uwaga 3" xfId="24686" hidden="1"/>
    <cellStyle name="Uwaga 3" xfId="24687" hidden="1"/>
    <cellStyle name="Uwaga 3" xfId="24692" hidden="1"/>
    <cellStyle name="Uwaga 3" xfId="24701" hidden="1"/>
    <cellStyle name="Uwaga 3" xfId="24702" hidden="1"/>
    <cellStyle name="Uwaga 3" xfId="24707" hidden="1"/>
    <cellStyle name="Uwaga 3" xfId="24716" hidden="1"/>
    <cellStyle name="Uwaga 3" xfId="24717" hidden="1"/>
    <cellStyle name="Uwaga 3" xfId="24718" hidden="1"/>
    <cellStyle name="Uwaga 3" xfId="24731" hidden="1"/>
    <cellStyle name="Uwaga 3" xfId="24736" hidden="1"/>
    <cellStyle name="Uwaga 3" xfId="24741" hidden="1"/>
    <cellStyle name="Uwaga 3" xfId="24751" hidden="1"/>
    <cellStyle name="Uwaga 3" xfId="24756" hidden="1"/>
    <cellStyle name="Uwaga 3" xfId="24760" hidden="1"/>
    <cellStyle name="Uwaga 3" xfId="24767" hidden="1"/>
    <cellStyle name="Uwaga 3" xfId="24772" hidden="1"/>
    <cellStyle name="Uwaga 3" xfId="24775" hidden="1"/>
    <cellStyle name="Uwaga 3" xfId="24781" hidden="1"/>
    <cellStyle name="Uwaga 3" xfId="24786" hidden="1"/>
    <cellStyle name="Uwaga 3" xfId="24790" hidden="1"/>
    <cellStyle name="Uwaga 3" xfId="24791" hidden="1"/>
    <cellStyle name="Uwaga 3" xfId="24792" hidden="1"/>
    <cellStyle name="Uwaga 3" xfId="24796" hidden="1"/>
    <cellStyle name="Uwaga 3" xfId="24808" hidden="1"/>
    <cellStyle name="Uwaga 3" xfId="24813" hidden="1"/>
    <cellStyle name="Uwaga 3" xfId="24818" hidden="1"/>
    <cellStyle name="Uwaga 3" xfId="24823" hidden="1"/>
    <cellStyle name="Uwaga 3" xfId="24828" hidden="1"/>
    <cellStyle name="Uwaga 3" xfId="24833" hidden="1"/>
    <cellStyle name="Uwaga 3" xfId="24837" hidden="1"/>
    <cellStyle name="Uwaga 3" xfId="24841" hidden="1"/>
    <cellStyle name="Uwaga 3" xfId="24846" hidden="1"/>
    <cellStyle name="Uwaga 3" xfId="24851" hidden="1"/>
    <cellStyle name="Uwaga 3" xfId="24852" hidden="1"/>
    <cellStyle name="Uwaga 3" xfId="24854" hidden="1"/>
    <cellStyle name="Uwaga 3" xfId="24867" hidden="1"/>
    <cellStyle name="Uwaga 3" xfId="24871" hidden="1"/>
    <cellStyle name="Uwaga 3" xfId="24876" hidden="1"/>
    <cellStyle name="Uwaga 3" xfId="24883" hidden="1"/>
    <cellStyle name="Uwaga 3" xfId="24887" hidden="1"/>
    <cellStyle name="Uwaga 3" xfId="24892" hidden="1"/>
    <cellStyle name="Uwaga 3" xfId="24897" hidden="1"/>
    <cellStyle name="Uwaga 3" xfId="24900" hidden="1"/>
    <cellStyle name="Uwaga 3" xfId="24905" hidden="1"/>
    <cellStyle name="Uwaga 3" xfId="24911" hidden="1"/>
    <cellStyle name="Uwaga 3" xfId="24912" hidden="1"/>
    <cellStyle name="Uwaga 3" xfId="24915" hidden="1"/>
    <cellStyle name="Uwaga 3" xfId="24928" hidden="1"/>
    <cellStyle name="Uwaga 3" xfId="24932" hidden="1"/>
    <cellStyle name="Uwaga 3" xfId="24937" hidden="1"/>
    <cellStyle name="Uwaga 3" xfId="24944" hidden="1"/>
    <cellStyle name="Uwaga 3" xfId="24949" hidden="1"/>
    <cellStyle name="Uwaga 3" xfId="24953" hidden="1"/>
    <cellStyle name="Uwaga 3" xfId="24958" hidden="1"/>
    <cellStyle name="Uwaga 3" xfId="24962" hidden="1"/>
    <cellStyle name="Uwaga 3" xfId="24967" hidden="1"/>
    <cellStyle name="Uwaga 3" xfId="24971" hidden="1"/>
    <cellStyle name="Uwaga 3" xfId="24972" hidden="1"/>
    <cellStyle name="Uwaga 3" xfId="24974" hidden="1"/>
    <cellStyle name="Uwaga 3" xfId="24986" hidden="1"/>
    <cellStyle name="Uwaga 3" xfId="24987" hidden="1"/>
    <cellStyle name="Uwaga 3" xfId="24989" hidden="1"/>
    <cellStyle name="Uwaga 3" xfId="25001" hidden="1"/>
    <cellStyle name="Uwaga 3" xfId="25003" hidden="1"/>
    <cellStyle name="Uwaga 3" xfId="25006" hidden="1"/>
    <cellStyle name="Uwaga 3" xfId="25016" hidden="1"/>
    <cellStyle name="Uwaga 3" xfId="25017" hidden="1"/>
    <cellStyle name="Uwaga 3" xfId="25019" hidden="1"/>
    <cellStyle name="Uwaga 3" xfId="25031" hidden="1"/>
    <cellStyle name="Uwaga 3" xfId="25032" hidden="1"/>
    <cellStyle name="Uwaga 3" xfId="25033" hidden="1"/>
    <cellStyle name="Uwaga 3" xfId="25047" hidden="1"/>
    <cellStyle name="Uwaga 3" xfId="25050" hidden="1"/>
    <cellStyle name="Uwaga 3" xfId="25054" hidden="1"/>
    <cellStyle name="Uwaga 3" xfId="25062" hidden="1"/>
    <cellStyle name="Uwaga 3" xfId="25065" hidden="1"/>
    <cellStyle name="Uwaga 3" xfId="25069" hidden="1"/>
    <cellStyle name="Uwaga 3" xfId="25077" hidden="1"/>
    <cellStyle name="Uwaga 3" xfId="25080" hidden="1"/>
    <cellStyle name="Uwaga 3" xfId="25084" hidden="1"/>
    <cellStyle name="Uwaga 3" xfId="25091" hidden="1"/>
    <cellStyle name="Uwaga 3" xfId="25092" hidden="1"/>
    <cellStyle name="Uwaga 3" xfId="25094" hidden="1"/>
    <cellStyle name="Uwaga 3" xfId="25107" hidden="1"/>
    <cellStyle name="Uwaga 3" xfId="25110" hidden="1"/>
    <cellStyle name="Uwaga 3" xfId="25113" hidden="1"/>
    <cellStyle name="Uwaga 3" xfId="25122" hidden="1"/>
    <cellStyle name="Uwaga 3" xfId="25125" hidden="1"/>
    <cellStyle name="Uwaga 3" xfId="25129" hidden="1"/>
    <cellStyle name="Uwaga 3" xfId="25137" hidden="1"/>
    <cellStyle name="Uwaga 3" xfId="25139" hidden="1"/>
    <cellStyle name="Uwaga 3" xfId="25142" hidden="1"/>
    <cellStyle name="Uwaga 3" xfId="25151" hidden="1"/>
    <cellStyle name="Uwaga 3" xfId="25152" hidden="1"/>
    <cellStyle name="Uwaga 3" xfId="25153" hidden="1"/>
    <cellStyle name="Uwaga 3" xfId="25166" hidden="1"/>
    <cellStyle name="Uwaga 3" xfId="25167" hidden="1"/>
    <cellStyle name="Uwaga 3" xfId="25169" hidden="1"/>
    <cellStyle name="Uwaga 3" xfId="25181" hidden="1"/>
    <cellStyle name="Uwaga 3" xfId="25182" hidden="1"/>
    <cellStyle name="Uwaga 3" xfId="25184" hidden="1"/>
    <cellStyle name="Uwaga 3" xfId="25196" hidden="1"/>
    <cellStyle name="Uwaga 3" xfId="25197" hidden="1"/>
    <cellStyle name="Uwaga 3" xfId="25199" hidden="1"/>
    <cellStyle name="Uwaga 3" xfId="25211" hidden="1"/>
    <cellStyle name="Uwaga 3" xfId="25212" hidden="1"/>
    <cellStyle name="Uwaga 3" xfId="25213" hidden="1"/>
    <cellStyle name="Uwaga 3" xfId="25227" hidden="1"/>
    <cellStyle name="Uwaga 3" xfId="25229" hidden="1"/>
    <cellStyle name="Uwaga 3" xfId="25232" hidden="1"/>
    <cellStyle name="Uwaga 3" xfId="25242" hidden="1"/>
    <cellStyle name="Uwaga 3" xfId="25245" hidden="1"/>
    <cellStyle name="Uwaga 3" xfId="25248" hidden="1"/>
    <cellStyle name="Uwaga 3" xfId="25257" hidden="1"/>
    <cellStyle name="Uwaga 3" xfId="25259" hidden="1"/>
    <cellStyle name="Uwaga 3" xfId="25262" hidden="1"/>
    <cellStyle name="Uwaga 3" xfId="25271" hidden="1"/>
    <cellStyle name="Uwaga 3" xfId="25272" hidden="1"/>
    <cellStyle name="Uwaga 3" xfId="25273" hidden="1"/>
    <cellStyle name="Uwaga 3" xfId="25286" hidden="1"/>
    <cellStyle name="Uwaga 3" xfId="25288" hidden="1"/>
    <cellStyle name="Uwaga 3" xfId="25290" hidden="1"/>
    <cellStyle name="Uwaga 3" xfId="25301" hidden="1"/>
    <cellStyle name="Uwaga 3" xfId="25303" hidden="1"/>
    <cellStyle name="Uwaga 3" xfId="25305" hidden="1"/>
    <cellStyle name="Uwaga 3" xfId="25316" hidden="1"/>
    <cellStyle name="Uwaga 3" xfId="25318" hidden="1"/>
    <cellStyle name="Uwaga 3" xfId="25320" hidden="1"/>
    <cellStyle name="Uwaga 3" xfId="25331" hidden="1"/>
    <cellStyle name="Uwaga 3" xfId="25332" hidden="1"/>
    <cellStyle name="Uwaga 3" xfId="25333" hidden="1"/>
    <cellStyle name="Uwaga 3" xfId="25346" hidden="1"/>
    <cellStyle name="Uwaga 3" xfId="25348" hidden="1"/>
    <cellStyle name="Uwaga 3" xfId="25350" hidden="1"/>
    <cellStyle name="Uwaga 3" xfId="25361" hidden="1"/>
    <cellStyle name="Uwaga 3" xfId="25363" hidden="1"/>
    <cellStyle name="Uwaga 3" xfId="25365" hidden="1"/>
    <cellStyle name="Uwaga 3" xfId="25376" hidden="1"/>
    <cellStyle name="Uwaga 3" xfId="25378" hidden="1"/>
    <cellStyle name="Uwaga 3" xfId="25379" hidden="1"/>
    <cellStyle name="Uwaga 3" xfId="25391" hidden="1"/>
    <cellStyle name="Uwaga 3" xfId="25392" hidden="1"/>
    <cellStyle name="Uwaga 3" xfId="25393" hidden="1"/>
    <cellStyle name="Uwaga 3" xfId="25406" hidden="1"/>
    <cellStyle name="Uwaga 3" xfId="25408" hidden="1"/>
    <cellStyle name="Uwaga 3" xfId="25410" hidden="1"/>
    <cellStyle name="Uwaga 3" xfId="25421" hidden="1"/>
    <cellStyle name="Uwaga 3" xfId="25423" hidden="1"/>
    <cellStyle name="Uwaga 3" xfId="25425" hidden="1"/>
    <cellStyle name="Uwaga 3" xfId="25436" hidden="1"/>
    <cellStyle name="Uwaga 3" xfId="25438" hidden="1"/>
    <cellStyle name="Uwaga 3" xfId="25440" hidden="1"/>
    <cellStyle name="Uwaga 3" xfId="25451" hidden="1"/>
    <cellStyle name="Uwaga 3" xfId="25452" hidden="1"/>
    <cellStyle name="Uwaga 3" xfId="25454" hidden="1"/>
    <cellStyle name="Uwaga 3" xfId="25465" hidden="1"/>
    <cellStyle name="Uwaga 3" xfId="25467" hidden="1"/>
    <cellStyle name="Uwaga 3" xfId="25468" hidden="1"/>
    <cellStyle name="Uwaga 3" xfId="25477" hidden="1"/>
    <cellStyle name="Uwaga 3" xfId="25480" hidden="1"/>
    <cellStyle name="Uwaga 3" xfId="25482" hidden="1"/>
    <cellStyle name="Uwaga 3" xfId="25493" hidden="1"/>
    <cellStyle name="Uwaga 3" xfId="25495" hidden="1"/>
    <cellStyle name="Uwaga 3" xfId="25497" hidden="1"/>
    <cellStyle name="Uwaga 3" xfId="25509" hidden="1"/>
    <cellStyle name="Uwaga 3" xfId="25511" hidden="1"/>
    <cellStyle name="Uwaga 3" xfId="25513" hidden="1"/>
    <cellStyle name="Uwaga 3" xfId="25521" hidden="1"/>
    <cellStyle name="Uwaga 3" xfId="25523" hidden="1"/>
    <cellStyle name="Uwaga 3" xfId="25526" hidden="1"/>
    <cellStyle name="Uwaga 3" xfId="25516" hidden="1"/>
    <cellStyle name="Uwaga 3" xfId="25515" hidden="1"/>
    <cellStyle name="Uwaga 3" xfId="25514" hidden="1"/>
    <cellStyle name="Uwaga 3" xfId="25501" hidden="1"/>
    <cellStyle name="Uwaga 3" xfId="25500" hidden="1"/>
    <cellStyle name="Uwaga 3" xfId="25499" hidden="1"/>
    <cellStyle name="Uwaga 3" xfId="25486" hidden="1"/>
    <cellStyle name="Uwaga 3" xfId="25485" hidden="1"/>
    <cellStyle name="Uwaga 3" xfId="25484" hidden="1"/>
    <cellStyle name="Uwaga 3" xfId="25471" hidden="1"/>
    <cellStyle name="Uwaga 3" xfId="25470" hidden="1"/>
    <cellStyle name="Uwaga 3" xfId="25469" hidden="1"/>
    <cellStyle name="Uwaga 3" xfId="25456" hidden="1"/>
    <cellStyle name="Uwaga 3" xfId="25455" hidden="1"/>
    <cellStyle name="Uwaga 3" xfId="25453" hidden="1"/>
    <cellStyle name="Uwaga 3" xfId="25442" hidden="1"/>
    <cellStyle name="Uwaga 3" xfId="25439" hidden="1"/>
    <cellStyle name="Uwaga 3" xfId="25437" hidden="1"/>
    <cellStyle name="Uwaga 3" xfId="25427" hidden="1"/>
    <cellStyle name="Uwaga 3" xfId="25424" hidden="1"/>
    <cellStyle name="Uwaga 3" xfId="25422" hidden="1"/>
    <cellStyle name="Uwaga 3" xfId="25412" hidden="1"/>
    <cellStyle name="Uwaga 3" xfId="25409" hidden="1"/>
    <cellStyle name="Uwaga 3" xfId="25407" hidden="1"/>
    <cellStyle name="Uwaga 3" xfId="25397" hidden="1"/>
    <cellStyle name="Uwaga 3" xfId="25395" hidden="1"/>
    <cellStyle name="Uwaga 3" xfId="25394" hidden="1"/>
    <cellStyle name="Uwaga 3" xfId="25382" hidden="1"/>
    <cellStyle name="Uwaga 3" xfId="25380" hidden="1"/>
    <cellStyle name="Uwaga 3" xfId="25377" hidden="1"/>
    <cellStyle name="Uwaga 3" xfId="25367" hidden="1"/>
    <cellStyle name="Uwaga 3" xfId="25364" hidden="1"/>
    <cellStyle name="Uwaga 3" xfId="25362" hidden="1"/>
    <cellStyle name="Uwaga 3" xfId="25352" hidden="1"/>
    <cellStyle name="Uwaga 3" xfId="25349" hidden="1"/>
    <cellStyle name="Uwaga 3" xfId="25347" hidden="1"/>
    <cellStyle name="Uwaga 3" xfId="25337" hidden="1"/>
    <cellStyle name="Uwaga 3" xfId="25335" hidden="1"/>
    <cellStyle name="Uwaga 3" xfId="25334" hidden="1"/>
    <cellStyle name="Uwaga 3" xfId="25322" hidden="1"/>
    <cellStyle name="Uwaga 3" xfId="25319" hidden="1"/>
    <cellStyle name="Uwaga 3" xfId="25317" hidden="1"/>
    <cellStyle name="Uwaga 3" xfId="25307" hidden="1"/>
    <cellStyle name="Uwaga 3" xfId="25304" hidden="1"/>
    <cellStyle name="Uwaga 3" xfId="25302" hidden="1"/>
    <cellStyle name="Uwaga 3" xfId="25292" hidden="1"/>
    <cellStyle name="Uwaga 3" xfId="25289" hidden="1"/>
    <cellStyle name="Uwaga 3" xfId="25287" hidden="1"/>
    <cellStyle name="Uwaga 3" xfId="25277" hidden="1"/>
    <cellStyle name="Uwaga 3" xfId="25275" hidden="1"/>
    <cellStyle name="Uwaga 3" xfId="25274" hidden="1"/>
    <cellStyle name="Uwaga 3" xfId="25261" hidden="1"/>
    <cellStyle name="Uwaga 3" xfId="25258" hidden="1"/>
    <cellStyle name="Uwaga 3" xfId="25256" hidden="1"/>
    <cellStyle name="Uwaga 3" xfId="25246" hidden="1"/>
    <cellStyle name="Uwaga 3" xfId="25243" hidden="1"/>
    <cellStyle name="Uwaga 3" xfId="25241" hidden="1"/>
    <cellStyle name="Uwaga 3" xfId="25231" hidden="1"/>
    <cellStyle name="Uwaga 3" xfId="25228" hidden="1"/>
    <cellStyle name="Uwaga 3" xfId="25226" hidden="1"/>
    <cellStyle name="Uwaga 3" xfId="25217" hidden="1"/>
    <cellStyle name="Uwaga 3" xfId="25215" hidden="1"/>
    <cellStyle name="Uwaga 3" xfId="25214" hidden="1"/>
    <cellStyle name="Uwaga 3" xfId="25202" hidden="1"/>
    <cellStyle name="Uwaga 3" xfId="25200" hidden="1"/>
    <cellStyle name="Uwaga 3" xfId="25198" hidden="1"/>
    <cellStyle name="Uwaga 3" xfId="25187" hidden="1"/>
    <cellStyle name="Uwaga 3" xfId="25185" hidden="1"/>
    <cellStyle name="Uwaga 3" xfId="25183" hidden="1"/>
    <cellStyle name="Uwaga 3" xfId="25172" hidden="1"/>
    <cellStyle name="Uwaga 3" xfId="25170" hidden="1"/>
    <cellStyle name="Uwaga 3" xfId="25168" hidden="1"/>
    <cellStyle name="Uwaga 3" xfId="25157" hidden="1"/>
    <cellStyle name="Uwaga 3" xfId="25155" hidden="1"/>
    <cellStyle name="Uwaga 3" xfId="25154" hidden="1"/>
    <cellStyle name="Uwaga 3" xfId="25141" hidden="1"/>
    <cellStyle name="Uwaga 3" xfId="25138" hidden="1"/>
    <cellStyle name="Uwaga 3" xfId="25136" hidden="1"/>
    <cellStyle name="Uwaga 3" xfId="25126" hidden="1"/>
    <cellStyle name="Uwaga 3" xfId="25123" hidden="1"/>
    <cellStyle name="Uwaga 3" xfId="25121" hidden="1"/>
    <cellStyle name="Uwaga 3" xfId="25111" hidden="1"/>
    <cellStyle name="Uwaga 3" xfId="25108" hidden="1"/>
    <cellStyle name="Uwaga 3" xfId="25106" hidden="1"/>
    <cellStyle name="Uwaga 3" xfId="25097" hidden="1"/>
    <cellStyle name="Uwaga 3" xfId="25095" hidden="1"/>
    <cellStyle name="Uwaga 3" xfId="25093" hidden="1"/>
    <cellStyle name="Uwaga 3" xfId="25081" hidden="1"/>
    <cellStyle name="Uwaga 3" xfId="25078" hidden="1"/>
    <cellStyle name="Uwaga 3" xfId="25076" hidden="1"/>
    <cellStyle name="Uwaga 3" xfId="25066" hidden="1"/>
    <cellStyle name="Uwaga 3" xfId="25063" hidden="1"/>
    <cellStyle name="Uwaga 3" xfId="25061" hidden="1"/>
    <cellStyle name="Uwaga 3" xfId="25051" hidden="1"/>
    <cellStyle name="Uwaga 3" xfId="25048" hidden="1"/>
    <cellStyle name="Uwaga 3" xfId="25046" hidden="1"/>
    <cellStyle name="Uwaga 3" xfId="25039" hidden="1"/>
    <cellStyle name="Uwaga 3" xfId="25036" hidden="1"/>
    <cellStyle name="Uwaga 3" xfId="25034" hidden="1"/>
    <cellStyle name="Uwaga 3" xfId="25024" hidden="1"/>
    <cellStyle name="Uwaga 3" xfId="25021" hidden="1"/>
    <cellStyle name="Uwaga 3" xfId="25018" hidden="1"/>
    <cellStyle name="Uwaga 3" xfId="25009" hidden="1"/>
    <cellStyle name="Uwaga 3" xfId="25005" hidden="1"/>
    <cellStyle name="Uwaga 3" xfId="25002" hidden="1"/>
    <cellStyle name="Uwaga 3" xfId="24994" hidden="1"/>
    <cellStyle name="Uwaga 3" xfId="24991" hidden="1"/>
    <cellStyle name="Uwaga 3" xfId="24988" hidden="1"/>
    <cellStyle name="Uwaga 3" xfId="24979" hidden="1"/>
    <cellStyle name="Uwaga 3" xfId="24976" hidden="1"/>
    <cellStyle name="Uwaga 3" xfId="24973" hidden="1"/>
    <cellStyle name="Uwaga 3" xfId="24963" hidden="1"/>
    <cellStyle name="Uwaga 3" xfId="24959" hidden="1"/>
    <cellStyle name="Uwaga 3" xfId="24956" hidden="1"/>
    <cellStyle name="Uwaga 3" xfId="24947" hidden="1"/>
    <cellStyle name="Uwaga 3" xfId="24943" hidden="1"/>
    <cellStyle name="Uwaga 3" xfId="24941" hidden="1"/>
    <cellStyle name="Uwaga 3" xfId="24933" hidden="1"/>
    <cellStyle name="Uwaga 3" xfId="24929" hidden="1"/>
    <cellStyle name="Uwaga 3" xfId="24926" hidden="1"/>
    <cellStyle name="Uwaga 3" xfId="24919" hidden="1"/>
    <cellStyle name="Uwaga 3" xfId="24916" hidden="1"/>
    <cellStyle name="Uwaga 3" xfId="24913" hidden="1"/>
    <cellStyle name="Uwaga 3" xfId="24904" hidden="1"/>
    <cellStyle name="Uwaga 3" xfId="24899" hidden="1"/>
    <cellStyle name="Uwaga 3" xfId="24896" hidden="1"/>
    <cellStyle name="Uwaga 3" xfId="24889" hidden="1"/>
    <cellStyle name="Uwaga 3" xfId="24884" hidden="1"/>
    <cellStyle name="Uwaga 3" xfId="24881" hidden="1"/>
    <cellStyle name="Uwaga 3" xfId="24874" hidden="1"/>
    <cellStyle name="Uwaga 3" xfId="24869" hidden="1"/>
    <cellStyle name="Uwaga 3" xfId="24866" hidden="1"/>
    <cellStyle name="Uwaga 3" xfId="24860" hidden="1"/>
    <cellStyle name="Uwaga 3" xfId="24856" hidden="1"/>
    <cellStyle name="Uwaga 3" xfId="24853" hidden="1"/>
    <cellStyle name="Uwaga 3" xfId="24845" hidden="1"/>
    <cellStyle name="Uwaga 3" xfId="24840" hidden="1"/>
    <cellStyle name="Uwaga 3" xfId="24836" hidden="1"/>
    <cellStyle name="Uwaga 3" xfId="24830" hidden="1"/>
    <cellStyle name="Uwaga 3" xfId="24825" hidden="1"/>
    <cellStyle name="Uwaga 3" xfId="24821" hidden="1"/>
    <cellStyle name="Uwaga 3" xfId="24815" hidden="1"/>
    <cellStyle name="Uwaga 3" xfId="24810" hidden="1"/>
    <cellStyle name="Uwaga 3" xfId="24806" hidden="1"/>
    <cellStyle name="Uwaga 3" xfId="24801" hidden="1"/>
    <cellStyle name="Uwaga 3" xfId="24797" hidden="1"/>
    <cellStyle name="Uwaga 3" xfId="24793" hidden="1"/>
    <cellStyle name="Uwaga 3" xfId="24785" hidden="1"/>
    <cellStyle name="Uwaga 3" xfId="24780" hidden="1"/>
    <cellStyle name="Uwaga 3" xfId="24776" hidden="1"/>
    <cellStyle name="Uwaga 3" xfId="24770" hidden="1"/>
    <cellStyle name="Uwaga 3" xfId="24765" hidden="1"/>
    <cellStyle name="Uwaga 3" xfId="24761" hidden="1"/>
    <cellStyle name="Uwaga 3" xfId="24755" hidden="1"/>
    <cellStyle name="Uwaga 3" xfId="24750" hidden="1"/>
    <cellStyle name="Uwaga 3" xfId="24746" hidden="1"/>
    <cellStyle name="Uwaga 3" xfId="24742" hidden="1"/>
    <cellStyle name="Uwaga 3" xfId="24737" hidden="1"/>
    <cellStyle name="Uwaga 3" xfId="24732" hidden="1"/>
    <cellStyle name="Uwaga 3" xfId="24727" hidden="1"/>
    <cellStyle name="Uwaga 3" xfId="24723" hidden="1"/>
    <cellStyle name="Uwaga 3" xfId="24719" hidden="1"/>
    <cellStyle name="Uwaga 3" xfId="24712" hidden="1"/>
    <cellStyle name="Uwaga 3" xfId="24708" hidden="1"/>
    <cellStyle name="Uwaga 3" xfId="24703" hidden="1"/>
    <cellStyle name="Uwaga 3" xfId="24697" hidden="1"/>
    <cellStyle name="Uwaga 3" xfId="24693" hidden="1"/>
    <cellStyle name="Uwaga 3" xfId="24688" hidden="1"/>
    <cellStyle name="Uwaga 3" xfId="24682" hidden="1"/>
    <cellStyle name="Uwaga 3" xfId="24678" hidden="1"/>
    <cellStyle name="Uwaga 3" xfId="24673" hidden="1"/>
    <cellStyle name="Uwaga 3" xfId="24667" hidden="1"/>
    <cellStyle name="Uwaga 3" xfId="24663" hidden="1"/>
    <cellStyle name="Uwaga 3" xfId="24659" hidden="1"/>
    <cellStyle name="Uwaga 3" xfId="25519" hidden="1"/>
    <cellStyle name="Uwaga 3" xfId="25518" hidden="1"/>
    <cellStyle name="Uwaga 3" xfId="25517" hidden="1"/>
    <cellStyle name="Uwaga 3" xfId="25504" hidden="1"/>
    <cellStyle name="Uwaga 3" xfId="25503" hidden="1"/>
    <cellStyle name="Uwaga 3" xfId="25502" hidden="1"/>
    <cellStyle name="Uwaga 3" xfId="25489" hidden="1"/>
    <cellStyle name="Uwaga 3" xfId="25488" hidden="1"/>
    <cellStyle name="Uwaga 3" xfId="25487" hidden="1"/>
    <cellStyle name="Uwaga 3" xfId="25474" hidden="1"/>
    <cellStyle name="Uwaga 3" xfId="25473" hidden="1"/>
    <cellStyle name="Uwaga 3" xfId="25472" hidden="1"/>
    <cellStyle name="Uwaga 3" xfId="25459" hidden="1"/>
    <cellStyle name="Uwaga 3" xfId="25458" hidden="1"/>
    <cellStyle name="Uwaga 3" xfId="25457" hidden="1"/>
    <cellStyle name="Uwaga 3" xfId="25445" hidden="1"/>
    <cellStyle name="Uwaga 3" xfId="25443" hidden="1"/>
    <cellStyle name="Uwaga 3" xfId="25441" hidden="1"/>
    <cellStyle name="Uwaga 3" xfId="25430" hidden="1"/>
    <cellStyle name="Uwaga 3" xfId="25428" hidden="1"/>
    <cellStyle name="Uwaga 3" xfId="25426" hidden="1"/>
    <cellStyle name="Uwaga 3" xfId="25415" hidden="1"/>
    <cellStyle name="Uwaga 3" xfId="25413" hidden="1"/>
    <cellStyle name="Uwaga 3" xfId="25411" hidden="1"/>
    <cellStyle name="Uwaga 3" xfId="25400" hidden="1"/>
    <cellStyle name="Uwaga 3" xfId="25398" hidden="1"/>
    <cellStyle name="Uwaga 3" xfId="25396" hidden="1"/>
    <cellStyle name="Uwaga 3" xfId="25385" hidden="1"/>
    <cellStyle name="Uwaga 3" xfId="25383" hidden="1"/>
    <cellStyle name="Uwaga 3" xfId="25381" hidden="1"/>
    <cellStyle name="Uwaga 3" xfId="25370" hidden="1"/>
    <cellStyle name="Uwaga 3" xfId="25368" hidden="1"/>
    <cellStyle name="Uwaga 3" xfId="25366" hidden="1"/>
    <cellStyle name="Uwaga 3" xfId="25355" hidden="1"/>
    <cellStyle name="Uwaga 3" xfId="25353" hidden="1"/>
    <cellStyle name="Uwaga 3" xfId="25351" hidden="1"/>
    <cellStyle name="Uwaga 3" xfId="25340" hidden="1"/>
    <cellStyle name="Uwaga 3" xfId="25338" hidden="1"/>
    <cellStyle name="Uwaga 3" xfId="25336" hidden="1"/>
    <cellStyle name="Uwaga 3" xfId="25325" hidden="1"/>
    <cellStyle name="Uwaga 3" xfId="25323" hidden="1"/>
    <cellStyle name="Uwaga 3" xfId="25321" hidden="1"/>
    <cellStyle name="Uwaga 3" xfId="25310" hidden="1"/>
    <cellStyle name="Uwaga 3" xfId="25308" hidden="1"/>
    <cellStyle name="Uwaga 3" xfId="25306" hidden="1"/>
    <cellStyle name="Uwaga 3" xfId="25295" hidden="1"/>
    <cellStyle name="Uwaga 3" xfId="25293" hidden="1"/>
    <cellStyle name="Uwaga 3" xfId="25291" hidden="1"/>
    <cellStyle name="Uwaga 3" xfId="25280" hidden="1"/>
    <cellStyle name="Uwaga 3" xfId="25278" hidden="1"/>
    <cellStyle name="Uwaga 3" xfId="25276" hidden="1"/>
    <cellStyle name="Uwaga 3" xfId="25265" hidden="1"/>
    <cellStyle name="Uwaga 3" xfId="25263" hidden="1"/>
    <cellStyle name="Uwaga 3" xfId="25260" hidden="1"/>
    <cellStyle name="Uwaga 3" xfId="25250" hidden="1"/>
    <cellStyle name="Uwaga 3" xfId="25247" hidden="1"/>
    <cellStyle name="Uwaga 3" xfId="25244" hidden="1"/>
    <cellStyle name="Uwaga 3" xfId="25235" hidden="1"/>
    <cellStyle name="Uwaga 3" xfId="25233" hidden="1"/>
    <cellStyle name="Uwaga 3" xfId="25230" hidden="1"/>
    <cellStyle name="Uwaga 3" xfId="25220" hidden="1"/>
    <cellStyle name="Uwaga 3" xfId="25218" hidden="1"/>
    <cellStyle name="Uwaga 3" xfId="25216" hidden="1"/>
    <cellStyle name="Uwaga 3" xfId="25205" hidden="1"/>
    <cellStyle name="Uwaga 3" xfId="25203" hidden="1"/>
    <cellStyle name="Uwaga 3" xfId="25201" hidden="1"/>
    <cellStyle name="Uwaga 3" xfId="25190" hidden="1"/>
    <cellStyle name="Uwaga 3" xfId="25188" hidden="1"/>
    <cellStyle name="Uwaga 3" xfId="25186" hidden="1"/>
    <cellStyle name="Uwaga 3" xfId="25175" hidden="1"/>
    <cellStyle name="Uwaga 3" xfId="25173" hidden="1"/>
    <cellStyle name="Uwaga 3" xfId="25171" hidden="1"/>
    <cellStyle name="Uwaga 3" xfId="25160" hidden="1"/>
    <cellStyle name="Uwaga 3" xfId="25158" hidden="1"/>
    <cellStyle name="Uwaga 3" xfId="25156" hidden="1"/>
    <cellStyle name="Uwaga 3" xfId="25145" hidden="1"/>
    <cellStyle name="Uwaga 3" xfId="25143" hidden="1"/>
    <cellStyle name="Uwaga 3" xfId="25140" hidden="1"/>
    <cellStyle name="Uwaga 3" xfId="25130" hidden="1"/>
    <cellStyle name="Uwaga 3" xfId="25127" hidden="1"/>
    <cellStyle name="Uwaga 3" xfId="25124" hidden="1"/>
    <cellStyle name="Uwaga 3" xfId="25115" hidden="1"/>
    <cellStyle name="Uwaga 3" xfId="25112" hidden="1"/>
    <cellStyle name="Uwaga 3" xfId="25109" hidden="1"/>
    <cellStyle name="Uwaga 3" xfId="25100" hidden="1"/>
    <cellStyle name="Uwaga 3" xfId="25098" hidden="1"/>
    <cellStyle name="Uwaga 3" xfId="25096" hidden="1"/>
    <cellStyle name="Uwaga 3" xfId="25085" hidden="1"/>
    <cellStyle name="Uwaga 3" xfId="25082" hidden="1"/>
    <cellStyle name="Uwaga 3" xfId="25079" hidden="1"/>
    <cellStyle name="Uwaga 3" xfId="25070" hidden="1"/>
    <cellStyle name="Uwaga 3" xfId="25067" hidden="1"/>
    <cellStyle name="Uwaga 3" xfId="25064" hidden="1"/>
    <cellStyle name="Uwaga 3" xfId="25055" hidden="1"/>
    <cellStyle name="Uwaga 3" xfId="25052" hidden="1"/>
    <cellStyle name="Uwaga 3" xfId="25049" hidden="1"/>
    <cellStyle name="Uwaga 3" xfId="25042" hidden="1"/>
    <cellStyle name="Uwaga 3" xfId="25038" hidden="1"/>
    <cellStyle name="Uwaga 3" xfId="25035" hidden="1"/>
    <cellStyle name="Uwaga 3" xfId="25027" hidden="1"/>
    <cellStyle name="Uwaga 3" xfId="25023" hidden="1"/>
    <cellStyle name="Uwaga 3" xfId="25020" hidden="1"/>
    <cellStyle name="Uwaga 3" xfId="25012" hidden="1"/>
    <cellStyle name="Uwaga 3" xfId="25008" hidden="1"/>
    <cellStyle name="Uwaga 3" xfId="25004" hidden="1"/>
    <cellStyle name="Uwaga 3" xfId="24997" hidden="1"/>
    <cellStyle name="Uwaga 3" xfId="24993" hidden="1"/>
    <cellStyle name="Uwaga 3" xfId="24990" hidden="1"/>
    <cellStyle name="Uwaga 3" xfId="24982" hidden="1"/>
    <cellStyle name="Uwaga 3" xfId="24978" hidden="1"/>
    <cellStyle name="Uwaga 3" xfId="24975" hidden="1"/>
    <cellStyle name="Uwaga 3" xfId="24966" hidden="1"/>
    <cellStyle name="Uwaga 3" xfId="24961" hidden="1"/>
    <cellStyle name="Uwaga 3" xfId="24957" hidden="1"/>
    <cellStyle name="Uwaga 3" xfId="24951" hidden="1"/>
    <cellStyle name="Uwaga 3" xfId="24946" hidden="1"/>
    <cellStyle name="Uwaga 3" xfId="24942" hidden="1"/>
    <cellStyle name="Uwaga 3" xfId="24936" hidden="1"/>
    <cellStyle name="Uwaga 3" xfId="24931" hidden="1"/>
    <cellStyle name="Uwaga 3" xfId="24927" hidden="1"/>
    <cellStyle name="Uwaga 3" xfId="24922" hidden="1"/>
    <cellStyle name="Uwaga 3" xfId="24918" hidden="1"/>
    <cellStyle name="Uwaga 3" xfId="24914" hidden="1"/>
    <cellStyle name="Uwaga 3" xfId="24907" hidden="1"/>
    <cellStyle name="Uwaga 3" xfId="24902" hidden="1"/>
    <cellStyle name="Uwaga 3" xfId="24898" hidden="1"/>
    <cellStyle name="Uwaga 3" xfId="24891" hidden="1"/>
    <cellStyle name="Uwaga 3" xfId="24886" hidden="1"/>
    <cellStyle name="Uwaga 3" xfId="24882" hidden="1"/>
    <cellStyle name="Uwaga 3" xfId="24877" hidden="1"/>
    <cellStyle name="Uwaga 3" xfId="24872" hidden="1"/>
    <cellStyle name="Uwaga 3" xfId="24868" hidden="1"/>
    <cellStyle name="Uwaga 3" xfId="24862" hidden="1"/>
    <cellStyle name="Uwaga 3" xfId="24858" hidden="1"/>
    <cellStyle name="Uwaga 3" xfId="24855" hidden="1"/>
    <cellStyle name="Uwaga 3" xfId="24848" hidden="1"/>
    <cellStyle name="Uwaga 3" xfId="24843" hidden="1"/>
    <cellStyle name="Uwaga 3" xfId="24838" hidden="1"/>
    <cellStyle name="Uwaga 3" xfId="24832" hidden="1"/>
    <cellStyle name="Uwaga 3" xfId="24827" hidden="1"/>
    <cellStyle name="Uwaga 3" xfId="24822" hidden="1"/>
    <cellStyle name="Uwaga 3" xfId="24817" hidden="1"/>
    <cellStyle name="Uwaga 3" xfId="24812" hidden="1"/>
    <cellStyle name="Uwaga 3" xfId="24807" hidden="1"/>
    <cellStyle name="Uwaga 3" xfId="24803" hidden="1"/>
    <cellStyle name="Uwaga 3" xfId="24799" hidden="1"/>
    <cellStyle name="Uwaga 3" xfId="24794" hidden="1"/>
    <cellStyle name="Uwaga 3" xfId="24787" hidden="1"/>
    <cellStyle name="Uwaga 3" xfId="24782" hidden="1"/>
    <cellStyle name="Uwaga 3" xfId="24777" hidden="1"/>
    <cellStyle name="Uwaga 3" xfId="24771" hidden="1"/>
    <cellStyle name="Uwaga 3" xfId="24766" hidden="1"/>
    <cellStyle name="Uwaga 3" xfId="24762" hidden="1"/>
    <cellStyle name="Uwaga 3" xfId="24757" hidden="1"/>
    <cellStyle name="Uwaga 3" xfId="24752" hidden="1"/>
    <cellStyle name="Uwaga 3" xfId="24747" hidden="1"/>
    <cellStyle name="Uwaga 3" xfId="24743" hidden="1"/>
    <cellStyle name="Uwaga 3" xfId="24738" hidden="1"/>
    <cellStyle name="Uwaga 3" xfId="24733" hidden="1"/>
    <cellStyle name="Uwaga 3" xfId="24728" hidden="1"/>
    <cellStyle name="Uwaga 3" xfId="24724" hidden="1"/>
    <cellStyle name="Uwaga 3" xfId="24720" hidden="1"/>
    <cellStyle name="Uwaga 3" xfId="24713" hidden="1"/>
    <cellStyle name="Uwaga 3" xfId="24709" hidden="1"/>
    <cellStyle name="Uwaga 3" xfId="24704" hidden="1"/>
    <cellStyle name="Uwaga 3" xfId="24698" hidden="1"/>
    <cellStyle name="Uwaga 3" xfId="24694" hidden="1"/>
    <cellStyle name="Uwaga 3" xfId="24689" hidden="1"/>
    <cellStyle name="Uwaga 3" xfId="24683" hidden="1"/>
    <cellStyle name="Uwaga 3" xfId="24679" hidden="1"/>
    <cellStyle name="Uwaga 3" xfId="24675" hidden="1"/>
    <cellStyle name="Uwaga 3" xfId="24668" hidden="1"/>
    <cellStyle name="Uwaga 3" xfId="24664" hidden="1"/>
    <cellStyle name="Uwaga 3" xfId="24660" hidden="1"/>
    <cellStyle name="Uwaga 3" xfId="25524" hidden="1"/>
    <cellStyle name="Uwaga 3" xfId="25522" hidden="1"/>
    <cellStyle name="Uwaga 3" xfId="25520" hidden="1"/>
    <cellStyle name="Uwaga 3" xfId="25507" hidden="1"/>
    <cellStyle name="Uwaga 3" xfId="25506" hidden="1"/>
    <cellStyle name="Uwaga 3" xfId="25505" hidden="1"/>
    <cellStyle name="Uwaga 3" xfId="25492" hidden="1"/>
    <cellStyle name="Uwaga 3" xfId="25491" hidden="1"/>
    <cellStyle name="Uwaga 3" xfId="25490" hidden="1"/>
    <cellStyle name="Uwaga 3" xfId="25478" hidden="1"/>
    <cellStyle name="Uwaga 3" xfId="25476" hidden="1"/>
    <cellStyle name="Uwaga 3" xfId="25475" hidden="1"/>
    <cellStyle name="Uwaga 3" xfId="25462" hidden="1"/>
    <cellStyle name="Uwaga 3" xfId="25461" hidden="1"/>
    <cellStyle name="Uwaga 3" xfId="25460" hidden="1"/>
    <cellStyle name="Uwaga 3" xfId="25448" hidden="1"/>
    <cellStyle name="Uwaga 3" xfId="25446" hidden="1"/>
    <cellStyle name="Uwaga 3" xfId="25444" hidden="1"/>
    <cellStyle name="Uwaga 3" xfId="25433" hidden="1"/>
    <cellStyle name="Uwaga 3" xfId="25431" hidden="1"/>
    <cellStyle name="Uwaga 3" xfId="25429" hidden="1"/>
    <cellStyle name="Uwaga 3" xfId="25418" hidden="1"/>
    <cellStyle name="Uwaga 3" xfId="25416" hidden="1"/>
    <cellStyle name="Uwaga 3" xfId="25414" hidden="1"/>
    <cellStyle name="Uwaga 3" xfId="25403" hidden="1"/>
    <cellStyle name="Uwaga 3" xfId="25401" hidden="1"/>
    <cellStyle name="Uwaga 3" xfId="25399" hidden="1"/>
    <cellStyle name="Uwaga 3" xfId="25388" hidden="1"/>
    <cellStyle name="Uwaga 3" xfId="25386" hidden="1"/>
    <cellStyle name="Uwaga 3" xfId="25384" hidden="1"/>
    <cellStyle name="Uwaga 3" xfId="25373" hidden="1"/>
    <cellStyle name="Uwaga 3" xfId="25371" hidden="1"/>
    <cellStyle name="Uwaga 3" xfId="25369" hidden="1"/>
    <cellStyle name="Uwaga 3" xfId="25358" hidden="1"/>
    <cellStyle name="Uwaga 3" xfId="25356" hidden="1"/>
    <cellStyle name="Uwaga 3" xfId="25354" hidden="1"/>
    <cellStyle name="Uwaga 3" xfId="25343" hidden="1"/>
    <cellStyle name="Uwaga 3" xfId="25341" hidden="1"/>
    <cellStyle name="Uwaga 3" xfId="25339" hidden="1"/>
    <cellStyle name="Uwaga 3" xfId="25328" hidden="1"/>
    <cellStyle name="Uwaga 3" xfId="25326" hidden="1"/>
    <cellStyle name="Uwaga 3" xfId="25324" hidden="1"/>
    <cellStyle name="Uwaga 3" xfId="25313" hidden="1"/>
    <cellStyle name="Uwaga 3" xfId="25311" hidden="1"/>
    <cellStyle name="Uwaga 3" xfId="25309" hidden="1"/>
    <cellStyle name="Uwaga 3" xfId="25298" hidden="1"/>
    <cellStyle name="Uwaga 3" xfId="25296" hidden="1"/>
    <cellStyle name="Uwaga 3" xfId="25294" hidden="1"/>
    <cellStyle name="Uwaga 3" xfId="25283" hidden="1"/>
    <cellStyle name="Uwaga 3" xfId="25281" hidden="1"/>
    <cellStyle name="Uwaga 3" xfId="25279" hidden="1"/>
    <cellStyle name="Uwaga 3" xfId="25268" hidden="1"/>
    <cellStyle name="Uwaga 3" xfId="25266" hidden="1"/>
    <cellStyle name="Uwaga 3" xfId="25264" hidden="1"/>
    <cellStyle name="Uwaga 3" xfId="25253" hidden="1"/>
    <cellStyle name="Uwaga 3" xfId="25251" hidden="1"/>
    <cellStyle name="Uwaga 3" xfId="25249" hidden="1"/>
    <cellStyle name="Uwaga 3" xfId="25238" hidden="1"/>
    <cellStyle name="Uwaga 3" xfId="25236" hidden="1"/>
    <cellStyle name="Uwaga 3" xfId="25234" hidden="1"/>
    <cellStyle name="Uwaga 3" xfId="25223" hidden="1"/>
    <cellStyle name="Uwaga 3" xfId="25221" hidden="1"/>
    <cellStyle name="Uwaga 3" xfId="25219" hidden="1"/>
    <cellStyle name="Uwaga 3" xfId="25208" hidden="1"/>
    <cellStyle name="Uwaga 3" xfId="25206" hidden="1"/>
    <cellStyle name="Uwaga 3" xfId="25204" hidden="1"/>
    <cellStyle name="Uwaga 3" xfId="25193" hidden="1"/>
    <cellStyle name="Uwaga 3" xfId="25191" hidden="1"/>
    <cellStyle name="Uwaga 3" xfId="25189" hidden="1"/>
    <cellStyle name="Uwaga 3" xfId="25178" hidden="1"/>
    <cellStyle name="Uwaga 3" xfId="25176" hidden="1"/>
    <cellStyle name="Uwaga 3" xfId="25174" hidden="1"/>
    <cellStyle name="Uwaga 3" xfId="25163" hidden="1"/>
    <cellStyle name="Uwaga 3" xfId="25161" hidden="1"/>
    <cellStyle name="Uwaga 3" xfId="25159" hidden="1"/>
    <cellStyle name="Uwaga 3" xfId="25148" hidden="1"/>
    <cellStyle name="Uwaga 3" xfId="25146" hidden="1"/>
    <cellStyle name="Uwaga 3" xfId="25144" hidden="1"/>
    <cellStyle name="Uwaga 3" xfId="25133" hidden="1"/>
    <cellStyle name="Uwaga 3" xfId="25131" hidden="1"/>
    <cellStyle name="Uwaga 3" xfId="25128" hidden="1"/>
    <cellStyle name="Uwaga 3" xfId="25118" hidden="1"/>
    <cellStyle name="Uwaga 3" xfId="25116" hidden="1"/>
    <cellStyle name="Uwaga 3" xfId="25114" hidden="1"/>
    <cellStyle name="Uwaga 3" xfId="25103" hidden="1"/>
    <cellStyle name="Uwaga 3" xfId="25101" hidden="1"/>
    <cellStyle name="Uwaga 3" xfId="25099" hidden="1"/>
    <cellStyle name="Uwaga 3" xfId="25088" hidden="1"/>
    <cellStyle name="Uwaga 3" xfId="25086" hidden="1"/>
    <cellStyle name="Uwaga 3" xfId="25083" hidden="1"/>
    <cellStyle name="Uwaga 3" xfId="25073" hidden="1"/>
    <cellStyle name="Uwaga 3" xfId="25071" hidden="1"/>
    <cellStyle name="Uwaga 3" xfId="25068" hidden="1"/>
    <cellStyle name="Uwaga 3" xfId="25058" hidden="1"/>
    <cellStyle name="Uwaga 3" xfId="25056" hidden="1"/>
    <cellStyle name="Uwaga 3" xfId="25053" hidden="1"/>
    <cellStyle name="Uwaga 3" xfId="25044" hidden="1"/>
    <cellStyle name="Uwaga 3" xfId="25041" hidden="1"/>
    <cellStyle name="Uwaga 3" xfId="25037" hidden="1"/>
    <cellStyle name="Uwaga 3" xfId="25029" hidden="1"/>
    <cellStyle name="Uwaga 3" xfId="25026" hidden="1"/>
    <cellStyle name="Uwaga 3" xfId="25022" hidden="1"/>
    <cellStyle name="Uwaga 3" xfId="25014" hidden="1"/>
    <cellStyle name="Uwaga 3" xfId="25011" hidden="1"/>
    <cellStyle name="Uwaga 3" xfId="25007" hidden="1"/>
    <cellStyle name="Uwaga 3" xfId="24999" hidden="1"/>
    <cellStyle name="Uwaga 3" xfId="24996" hidden="1"/>
    <cellStyle name="Uwaga 3" xfId="24992" hidden="1"/>
    <cellStyle name="Uwaga 3" xfId="24984" hidden="1"/>
    <cellStyle name="Uwaga 3" xfId="24981" hidden="1"/>
    <cellStyle name="Uwaga 3" xfId="24977" hidden="1"/>
    <cellStyle name="Uwaga 3" xfId="24969" hidden="1"/>
    <cellStyle name="Uwaga 3" xfId="24965" hidden="1"/>
    <cellStyle name="Uwaga 3" xfId="24960" hidden="1"/>
    <cellStyle name="Uwaga 3" xfId="24954" hidden="1"/>
    <cellStyle name="Uwaga 3" xfId="24950" hidden="1"/>
    <cellStyle name="Uwaga 3" xfId="24945" hidden="1"/>
    <cellStyle name="Uwaga 3" xfId="24939" hidden="1"/>
    <cellStyle name="Uwaga 3" xfId="24935" hidden="1"/>
    <cellStyle name="Uwaga 3" xfId="24930" hidden="1"/>
    <cellStyle name="Uwaga 3" xfId="24924" hidden="1"/>
    <cellStyle name="Uwaga 3" xfId="24921" hidden="1"/>
    <cellStyle name="Uwaga 3" xfId="24917" hidden="1"/>
    <cellStyle name="Uwaga 3" xfId="24909" hidden="1"/>
    <cellStyle name="Uwaga 3" xfId="24906" hidden="1"/>
    <cellStyle name="Uwaga 3" xfId="24901" hidden="1"/>
    <cellStyle name="Uwaga 3" xfId="24894" hidden="1"/>
    <cellStyle name="Uwaga 3" xfId="24890" hidden="1"/>
    <cellStyle name="Uwaga 3" xfId="24885" hidden="1"/>
    <cellStyle name="Uwaga 3" xfId="24879" hidden="1"/>
    <cellStyle name="Uwaga 3" xfId="24875" hidden="1"/>
    <cellStyle name="Uwaga 3" xfId="24870" hidden="1"/>
    <cellStyle name="Uwaga 3" xfId="24864" hidden="1"/>
    <cellStyle name="Uwaga 3" xfId="24861" hidden="1"/>
    <cellStyle name="Uwaga 3" xfId="24857" hidden="1"/>
    <cellStyle name="Uwaga 3" xfId="24849" hidden="1"/>
    <cellStyle name="Uwaga 3" xfId="24844" hidden="1"/>
    <cellStyle name="Uwaga 3" xfId="24839" hidden="1"/>
    <cellStyle name="Uwaga 3" xfId="24834" hidden="1"/>
    <cellStyle name="Uwaga 3" xfId="24829" hidden="1"/>
    <cellStyle name="Uwaga 3" xfId="24824" hidden="1"/>
    <cellStyle name="Uwaga 3" xfId="24819" hidden="1"/>
    <cellStyle name="Uwaga 3" xfId="24814" hidden="1"/>
    <cellStyle name="Uwaga 3" xfId="24809" hidden="1"/>
    <cellStyle name="Uwaga 3" xfId="24804" hidden="1"/>
    <cellStyle name="Uwaga 3" xfId="24800" hidden="1"/>
    <cellStyle name="Uwaga 3" xfId="24795" hidden="1"/>
    <cellStyle name="Uwaga 3" xfId="24788" hidden="1"/>
    <cellStyle name="Uwaga 3" xfId="24783" hidden="1"/>
    <cellStyle name="Uwaga 3" xfId="24778" hidden="1"/>
    <cellStyle name="Uwaga 3" xfId="24773" hidden="1"/>
    <cellStyle name="Uwaga 3" xfId="24768" hidden="1"/>
    <cellStyle name="Uwaga 3" xfId="24763" hidden="1"/>
    <cellStyle name="Uwaga 3" xfId="24758" hidden="1"/>
    <cellStyle name="Uwaga 3" xfId="24753" hidden="1"/>
    <cellStyle name="Uwaga 3" xfId="24748" hidden="1"/>
    <cellStyle name="Uwaga 3" xfId="24744" hidden="1"/>
    <cellStyle name="Uwaga 3" xfId="24739" hidden="1"/>
    <cellStyle name="Uwaga 3" xfId="24734" hidden="1"/>
    <cellStyle name="Uwaga 3" xfId="24729" hidden="1"/>
    <cellStyle name="Uwaga 3" xfId="24725" hidden="1"/>
    <cellStyle name="Uwaga 3" xfId="24721" hidden="1"/>
    <cellStyle name="Uwaga 3" xfId="24714" hidden="1"/>
    <cellStyle name="Uwaga 3" xfId="24710" hidden="1"/>
    <cellStyle name="Uwaga 3" xfId="24705" hidden="1"/>
    <cellStyle name="Uwaga 3" xfId="24699" hidden="1"/>
    <cellStyle name="Uwaga 3" xfId="24695" hidden="1"/>
    <cellStyle name="Uwaga 3" xfId="24690" hidden="1"/>
    <cellStyle name="Uwaga 3" xfId="24684" hidden="1"/>
    <cellStyle name="Uwaga 3" xfId="24680" hidden="1"/>
    <cellStyle name="Uwaga 3" xfId="24676" hidden="1"/>
    <cellStyle name="Uwaga 3" xfId="24669" hidden="1"/>
    <cellStyle name="Uwaga 3" xfId="24665" hidden="1"/>
    <cellStyle name="Uwaga 3" xfId="24661" hidden="1"/>
    <cellStyle name="Uwaga 3" xfId="25528" hidden="1"/>
    <cellStyle name="Uwaga 3" xfId="25527" hidden="1"/>
    <cellStyle name="Uwaga 3" xfId="25525" hidden="1"/>
    <cellStyle name="Uwaga 3" xfId="25512" hidden="1"/>
    <cellStyle name="Uwaga 3" xfId="25510" hidden="1"/>
    <cellStyle name="Uwaga 3" xfId="25508" hidden="1"/>
    <cellStyle name="Uwaga 3" xfId="25498" hidden="1"/>
    <cellStyle name="Uwaga 3" xfId="25496" hidden="1"/>
    <cellStyle name="Uwaga 3" xfId="25494" hidden="1"/>
    <cellStyle name="Uwaga 3" xfId="25483" hidden="1"/>
    <cellStyle name="Uwaga 3" xfId="25481" hidden="1"/>
    <cellStyle name="Uwaga 3" xfId="25479" hidden="1"/>
    <cellStyle name="Uwaga 3" xfId="25466" hidden="1"/>
    <cellStyle name="Uwaga 3" xfId="25464" hidden="1"/>
    <cellStyle name="Uwaga 3" xfId="25463" hidden="1"/>
    <cellStyle name="Uwaga 3" xfId="25450" hidden="1"/>
    <cellStyle name="Uwaga 3" xfId="25449" hidden="1"/>
    <cellStyle name="Uwaga 3" xfId="25447" hidden="1"/>
    <cellStyle name="Uwaga 3" xfId="25435" hidden="1"/>
    <cellStyle name="Uwaga 3" xfId="25434" hidden="1"/>
    <cellStyle name="Uwaga 3" xfId="25432" hidden="1"/>
    <cellStyle name="Uwaga 3" xfId="25420" hidden="1"/>
    <cellStyle name="Uwaga 3" xfId="25419" hidden="1"/>
    <cellStyle name="Uwaga 3" xfId="25417" hidden="1"/>
    <cellStyle name="Uwaga 3" xfId="25405" hidden="1"/>
    <cellStyle name="Uwaga 3" xfId="25404" hidden="1"/>
    <cellStyle name="Uwaga 3" xfId="25402" hidden="1"/>
    <cellStyle name="Uwaga 3" xfId="25390" hidden="1"/>
    <cellStyle name="Uwaga 3" xfId="25389" hidden="1"/>
    <cellStyle name="Uwaga 3" xfId="25387" hidden="1"/>
    <cellStyle name="Uwaga 3" xfId="25375" hidden="1"/>
    <cellStyle name="Uwaga 3" xfId="25374" hidden="1"/>
    <cellStyle name="Uwaga 3" xfId="25372" hidden="1"/>
    <cellStyle name="Uwaga 3" xfId="25360" hidden="1"/>
    <cellStyle name="Uwaga 3" xfId="25359" hidden="1"/>
    <cellStyle name="Uwaga 3" xfId="25357" hidden="1"/>
    <cellStyle name="Uwaga 3" xfId="25345" hidden="1"/>
    <cellStyle name="Uwaga 3" xfId="25344" hidden="1"/>
    <cellStyle name="Uwaga 3" xfId="25342" hidden="1"/>
    <cellStyle name="Uwaga 3" xfId="25330" hidden="1"/>
    <cellStyle name="Uwaga 3" xfId="25329" hidden="1"/>
    <cellStyle name="Uwaga 3" xfId="25327" hidden="1"/>
    <cellStyle name="Uwaga 3" xfId="25315" hidden="1"/>
    <cellStyle name="Uwaga 3" xfId="25314" hidden="1"/>
    <cellStyle name="Uwaga 3" xfId="25312" hidden="1"/>
    <cellStyle name="Uwaga 3" xfId="25300" hidden="1"/>
    <cellStyle name="Uwaga 3" xfId="25299" hidden="1"/>
    <cellStyle name="Uwaga 3" xfId="25297" hidden="1"/>
    <cellStyle name="Uwaga 3" xfId="25285" hidden="1"/>
    <cellStyle name="Uwaga 3" xfId="25284" hidden="1"/>
    <cellStyle name="Uwaga 3" xfId="25282" hidden="1"/>
    <cellStyle name="Uwaga 3" xfId="25270" hidden="1"/>
    <cellStyle name="Uwaga 3" xfId="25269" hidden="1"/>
    <cellStyle name="Uwaga 3" xfId="25267" hidden="1"/>
    <cellStyle name="Uwaga 3" xfId="25255" hidden="1"/>
    <cellStyle name="Uwaga 3" xfId="25254" hidden="1"/>
    <cellStyle name="Uwaga 3" xfId="25252" hidden="1"/>
    <cellStyle name="Uwaga 3" xfId="25240" hidden="1"/>
    <cellStyle name="Uwaga 3" xfId="25239" hidden="1"/>
    <cellStyle name="Uwaga 3" xfId="25237" hidden="1"/>
    <cellStyle name="Uwaga 3" xfId="25225" hidden="1"/>
    <cellStyle name="Uwaga 3" xfId="25224" hidden="1"/>
    <cellStyle name="Uwaga 3" xfId="25222" hidden="1"/>
    <cellStyle name="Uwaga 3" xfId="25210" hidden="1"/>
    <cellStyle name="Uwaga 3" xfId="25209" hidden="1"/>
    <cellStyle name="Uwaga 3" xfId="25207" hidden="1"/>
    <cellStyle name="Uwaga 3" xfId="25195" hidden="1"/>
    <cellStyle name="Uwaga 3" xfId="25194" hidden="1"/>
    <cellStyle name="Uwaga 3" xfId="25192" hidden="1"/>
    <cellStyle name="Uwaga 3" xfId="25180" hidden="1"/>
    <cellStyle name="Uwaga 3" xfId="25179" hidden="1"/>
    <cellStyle name="Uwaga 3" xfId="25177" hidden="1"/>
    <cellStyle name="Uwaga 3" xfId="25165" hidden="1"/>
    <cellStyle name="Uwaga 3" xfId="25164" hidden="1"/>
    <cellStyle name="Uwaga 3" xfId="25162" hidden="1"/>
    <cellStyle name="Uwaga 3" xfId="25150" hidden="1"/>
    <cellStyle name="Uwaga 3" xfId="25149" hidden="1"/>
    <cellStyle name="Uwaga 3" xfId="25147" hidden="1"/>
    <cellStyle name="Uwaga 3" xfId="25135" hidden="1"/>
    <cellStyle name="Uwaga 3" xfId="25134" hidden="1"/>
    <cellStyle name="Uwaga 3" xfId="25132" hidden="1"/>
    <cellStyle name="Uwaga 3" xfId="25120" hidden="1"/>
    <cellStyle name="Uwaga 3" xfId="25119" hidden="1"/>
    <cellStyle name="Uwaga 3" xfId="25117" hidden="1"/>
    <cellStyle name="Uwaga 3" xfId="25105" hidden="1"/>
    <cellStyle name="Uwaga 3" xfId="25104" hidden="1"/>
    <cellStyle name="Uwaga 3" xfId="25102" hidden="1"/>
    <cellStyle name="Uwaga 3" xfId="25090" hidden="1"/>
    <cellStyle name="Uwaga 3" xfId="25089" hidden="1"/>
    <cellStyle name="Uwaga 3" xfId="25087" hidden="1"/>
    <cellStyle name="Uwaga 3" xfId="25075" hidden="1"/>
    <cellStyle name="Uwaga 3" xfId="25074" hidden="1"/>
    <cellStyle name="Uwaga 3" xfId="25072" hidden="1"/>
    <cellStyle name="Uwaga 3" xfId="25060" hidden="1"/>
    <cellStyle name="Uwaga 3" xfId="25059" hidden="1"/>
    <cellStyle name="Uwaga 3" xfId="25057" hidden="1"/>
    <cellStyle name="Uwaga 3" xfId="25045" hidden="1"/>
    <cellStyle name="Uwaga 3" xfId="25043" hidden="1"/>
    <cellStyle name="Uwaga 3" xfId="25040" hidden="1"/>
    <cellStyle name="Uwaga 3" xfId="25030" hidden="1"/>
    <cellStyle name="Uwaga 3" xfId="25028" hidden="1"/>
    <cellStyle name="Uwaga 3" xfId="25025" hidden="1"/>
    <cellStyle name="Uwaga 3" xfId="25015" hidden="1"/>
    <cellStyle name="Uwaga 3" xfId="25013" hidden="1"/>
    <cellStyle name="Uwaga 3" xfId="25010" hidden="1"/>
    <cellStyle name="Uwaga 3" xfId="25000" hidden="1"/>
    <cellStyle name="Uwaga 3" xfId="24998" hidden="1"/>
    <cellStyle name="Uwaga 3" xfId="24995" hidden="1"/>
    <cellStyle name="Uwaga 3" xfId="24985" hidden="1"/>
    <cellStyle name="Uwaga 3" xfId="24983" hidden="1"/>
    <cellStyle name="Uwaga 3" xfId="24980" hidden="1"/>
    <cellStyle name="Uwaga 3" xfId="24970" hidden="1"/>
    <cellStyle name="Uwaga 3" xfId="24968" hidden="1"/>
    <cellStyle name="Uwaga 3" xfId="24964" hidden="1"/>
    <cellStyle name="Uwaga 3" xfId="24955" hidden="1"/>
    <cellStyle name="Uwaga 3" xfId="24952" hidden="1"/>
    <cellStyle name="Uwaga 3" xfId="24948" hidden="1"/>
    <cellStyle name="Uwaga 3" xfId="24940" hidden="1"/>
    <cellStyle name="Uwaga 3" xfId="24938" hidden="1"/>
    <cellStyle name="Uwaga 3" xfId="24934" hidden="1"/>
    <cellStyle name="Uwaga 3" xfId="24925" hidden="1"/>
    <cellStyle name="Uwaga 3" xfId="24923" hidden="1"/>
    <cellStyle name="Uwaga 3" xfId="24920" hidden="1"/>
    <cellStyle name="Uwaga 3" xfId="24910" hidden="1"/>
    <cellStyle name="Uwaga 3" xfId="24908" hidden="1"/>
    <cellStyle name="Uwaga 3" xfId="24903" hidden="1"/>
    <cellStyle name="Uwaga 3" xfId="24895" hidden="1"/>
    <cellStyle name="Uwaga 3" xfId="24893" hidden="1"/>
    <cellStyle name="Uwaga 3" xfId="24888" hidden="1"/>
    <cellStyle name="Uwaga 3" xfId="24880" hidden="1"/>
    <cellStyle name="Uwaga 3" xfId="24878" hidden="1"/>
    <cellStyle name="Uwaga 3" xfId="24873" hidden="1"/>
    <cellStyle name="Uwaga 3" xfId="24865" hidden="1"/>
    <cellStyle name="Uwaga 3" xfId="24863" hidden="1"/>
    <cellStyle name="Uwaga 3" xfId="24859" hidden="1"/>
    <cellStyle name="Uwaga 3" xfId="24850" hidden="1"/>
    <cellStyle name="Uwaga 3" xfId="24847" hidden="1"/>
    <cellStyle name="Uwaga 3" xfId="24842" hidden="1"/>
    <cellStyle name="Uwaga 3" xfId="24835" hidden="1"/>
    <cellStyle name="Uwaga 3" xfId="24831" hidden="1"/>
    <cellStyle name="Uwaga 3" xfId="24826" hidden="1"/>
    <cellStyle name="Uwaga 3" xfId="24820" hidden="1"/>
    <cellStyle name="Uwaga 3" xfId="24816" hidden="1"/>
    <cellStyle name="Uwaga 3" xfId="24811" hidden="1"/>
    <cellStyle name="Uwaga 3" xfId="24805" hidden="1"/>
    <cellStyle name="Uwaga 3" xfId="24802" hidden="1"/>
    <cellStyle name="Uwaga 3" xfId="24798" hidden="1"/>
    <cellStyle name="Uwaga 3" xfId="24789" hidden="1"/>
    <cellStyle name="Uwaga 3" xfId="24784" hidden="1"/>
    <cellStyle name="Uwaga 3" xfId="24779" hidden="1"/>
    <cellStyle name="Uwaga 3" xfId="24774" hidden="1"/>
    <cellStyle name="Uwaga 3" xfId="24769" hidden="1"/>
    <cellStyle name="Uwaga 3" xfId="24764" hidden="1"/>
    <cellStyle name="Uwaga 3" xfId="24759" hidden="1"/>
    <cellStyle name="Uwaga 3" xfId="24754" hidden="1"/>
    <cellStyle name="Uwaga 3" xfId="24749" hidden="1"/>
    <cellStyle name="Uwaga 3" xfId="24745" hidden="1"/>
    <cellStyle name="Uwaga 3" xfId="24740" hidden="1"/>
    <cellStyle name="Uwaga 3" xfId="24735" hidden="1"/>
    <cellStyle name="Uwaga 3" xfId="24730" hidden="1"/>
    <cellStyle name="Uwaga 3" xfId="24726" hidden="1"/>
    <cellStyle name="Uwaga 3" xfId="24722" hidden="1"/>
    <cellStyle name="Uwaga 3" xfId="24715" hidden="1"/>
    <cellStyle name="Uwaga 3" xfId="24711" hidden="1"/>
    <cellStyle name="Uwaga 3" xfId="24706" hidden="1"/>
    <cellStyle name="Uwaga 3" xfId="24700" hidden="1"/>
    <cellStyle name="Uwaga 3" xfId="24696" hidden="1"/>
    <cellStyle name="Uwaga 3" xfId="24691" hidden="1"/>
    <cellStyle name="Uwaga 3" xfId="24685" hidden="1"/>
    <cellStyle name="Uwaga 3" xfId="24681" hidden="1"/>
    <cellStyle name="Uwaga 3" xfId="24677" hidden="1"/>
    <cellStyle name="Uwaga 3" xfId="24670" hidden="1"/>
    <cellStyle name="Uwaga 3" xfId="24666" hidden="1"/>
    <cellStyle name="Uwaga 3" xfId="24662" hidden="1"/>
    <cellStyle name="Uwaga 3" xfId="24615" hidden="1"/>
    <cellStyle name="Uwaga 3" xfId="24614" hidden="1"/>
    <cellStyle name="Uwaga 3" xfId="24613" hidden="1"/>
    <cellStyle name="Uwaga 3" xfId="24606" hidden="1"/>
    <cellStyle name="Uwaga 3" xfId="24605" hidden="1"/>
    <cellStyle name="Uwaga 3" xfId="24604" hidden="1"/>
    <cellStyle name="Uwaga 3" xfId="24597" hidden="1"/>
    <cellStyle name="Uwaga 3" xfId="24596" hidden="1"/>
    <cellStyle name="Uwaga 3" xfId="24595" hidden="1"/>
    <cellStyle name="Uwaga 3" xfId="24588" hidden="1"/>
    <cellStyle name="Uwaga 3" xfId="24587" hidden="1"/>
    <cellStyle name="Uwaga 3" xfId="24586" hidden="1"/>
    <cellStyle name="Uwaga 3" xfId="24579" hidden="1"/>
    <cellStyle name="Uwaga 3" xfId="24578" hidden="1"/>
    <cellStyle name="Uwaga 3" xfId="24576" hidden="1"/>
    <cellStyle name="Uwaga 3" xfId="24571" hidden="1"/>
    <cellStyle name="Uwaga 3" xfId="24568" hidden="1"/>
    <cellStyle name="Uwaga 3" xfId="24566" hidden="1"/>
    <cellStyle name="Uwaga 3" xfId="24562" hidden="1"/>
    <cellStyle name="Uwaga 3" xfId="24559" hidden="1"/>
    <cellStyle name="Uwaga 3" xfId="24557" hidden="1"/>
    <cellStyle name="Uwaga 3" xfId="24553" hidden="1"/>
    <cellStyle name="Uwaga 3" xfId="24550" hidden="1"/>
    <cellStyle name="Uwaga 3" xfId="24548" hidden="1"/>
    <cellStyle name="Uwaga 3" xfId="24544" hidden="1"/>
    <cellStyle name="Uwaga 3" xfId="24542" hidden="1"/>
    <cellStyle name="Uwaga 3" xfId="24541" hidden="1"/>
    <cellStyle name="Uwaga 3" xfId="24535" hidden="1"/>
    <cellStyle name="Uwaga 3" xfId="24533" hidden="1"/>
    <cellStyle name="Uwaga 3" xfId="24530" hidden="1"/>
    <cellStyle name="Uwaga 3" xfId="24526" hidden="1"/>
    <cellStyle name="Uwaga 3" xfId="24523" hidden="1"/>
    <cellStyle name="Uwaga 3" xfId="24521" hidden="1"/>
    <cellStyle name="Uwaga 3" xfId="24517" hidden="1"/>
    <cellStyle name="Uwaga 3" xfId="24514" hidden="1"/>
    <cellStyle name="Uwaga 3" xfId="24512" hidden="1"/>
    <cellStyle name="Uwaga 3" xfId="24508" hidden="1"/>
    <cellStyle name="Uwaga 3" xfId="24506" hidden="1"/>
    <cellStyle name="Uwaga 3" xfId="24505" hidden="1"/>
    <cellStyle name="Uwaga 3" xfId="24499" hidden="1"/>
    <cellStyle name="Uwaga 3" xfId="24496" hidden="1"/>
    <cellStyle name="Uwaga 3" xfId="24494" hidden="1"/>
    <cellStyle name="Uwaga 3" xfId="24490" hidden="1"/>
    <cellStyle name="Uwaga 3" xfId="24487" hidden="1"/>
    <cellStyle name="Uwaga 3" xfId="24485" hidden="1"/>
    <cellStyle name="Uwaga 3" xfId="24481" hidden="1"/>
    <cellStyle name="Uwaga 3" xfId="24478" hidden="1"/>
    <cellStyle name="Uwaga 3" xfId="24476" hidden="1"/>
    <cellStyle name="Uwaga 3" xfId="24472" hidden="1"/>
    <cellStyle name="Uwaga 3" xfId="24470" hidden="1"/>
    <cellStyle name="Uwaga 3" xfId="24469" hidden="1"/>
    <cellStyle name="Uwaga 3" xfId="24462" hidden="1"/>
    <cellStyle name="Uwaga 3" xfId="24459" hidden="1"/>
    <cellStyle name="Uwaga 3" xfId="24457" hidden="1"/>
    <cellStyle name="Uwaga 3" xfId="24453" hidden="1"/>
    <cellStyle name="Uwaga 3" xfId="24450" hidden="1"/>
    <cellStyle name="Uwaga 3" xfId="24448" hidden="1"/>
    <cellStyle name="Uwaga 3" xfId="24444" hidden="1"/>
    <cellStyle name="Uwaga 3" xfId="24441" hidden="1"/>
    <cellStyle name="Uwaga 3" xfId="24439" hidden="1"/>
    <cellStyle name="Uwaga 3" xfId="24436" hidden="1"/>
    <cellStyle name="Uwaga 3" xfId="24434" hidden="1"/>
    <cellStyle name="Uwaga 3" xfId="24433" hidden="1"/>
    <cellStyle name="Uwaga 3" xfId="24427" hidden="1"/>
    <cellStyle name="Uwaga 3" xfId="24425" hidden="1"/>
    <cellStyle name="Uwaga 3" xfId="24423" hidden="1"/>
    <cellStyle name="Uwaga 3" xfId="24418" hidden="1"/>
    <cellStyle name="Uwaga 3" xfId="24416" hidden="1"/>
    <cellStyle name="Uwaga 3" xfId="24414" hidden="1"/>
    <cellStyle name="Uwaga 3" xfId="24409" hidden="1"/>
    <cellStyle name="Uwaga 3" xfId="24407" hidden="1"/>
    <cellStyle name="Uwaga 3" xfId="24405" hidden="1"/>
    <cellStyle name="Uwaga 3" xfId="24400" hidden="1"/>
    <cellStyle name="Uwaga 3" xfId="24398" hidden="1"/>
    <cellStyle name="Uwaga 3" xfId="24397" hidden="1"/>
    <cellStyle name="Uwaga 3" xfId="24390" hidden="1"/>
    <cellStyle name="Uwaga 3" xfId="24387" hidden="1"/>
    <cellStyle name="Uwaga 3" xfId="24385" hidden="1"/>
    <cellStyle name="Uwaga 3" xfId="24381" hidden="1"/>
    <cellStyle name="Uwaga 3" xfId="24378" hidden="1"/>
    <cellStyle name="Uwaga 3" xfId="24376" hidden="1"/>
    <cellStyle name="Uwaga 3" xfId="24372" hidden="1"/>
    <cellStyle name="Uwaga 3" xfId="24369" hidden="1"/>
    <cellStyle name="Uwaga 3" xfId="24367" hidden="1"/>
    <cellStyle name="Uwaga 3" xfId="24364" hidden="1"/>
    <cellStyle name="Uwaga 3" xfId="24362" hidden="1"/>
    <cellStyle name="Uwaga 3" xfId="24360" hidden="1"/>
    <cellStyle name="Uwaga 3" xfId="24354" hidden="1"/>
    <cellStyle name="Uwaga 3" xfId="24351" hidden="1"/>
    <cellStyle name="Uwaga 3" xfId="24349" hidden="1"/>
    <cellStyle name="Uwaga 3" xfId="24345" hidden="1"/>
    <cellStyle name="Uwaga 3" xfId="24342" hidden="1"/>
    <cellStyle name="Uwaga 3" xfId="24340" hidden="1"/>
    <cellStyle name="Uwaga 3" xfId="24336" hidden="1"/>
    <cellStyle name="Uwaga 3" xfId="24333" hidden="1"/>
    <cellStyle name="Uwaga 3" xfId="24331" hidden="1"/>
    <cellStyle name="Uwaga 3" xfId="24329" hidden="1"/>
    <cellStyle name="Uwaga 3" xfId="24327" hidden="1"/>
    <cellStyle name="Uwaga 3" xfId="24325" hidden="1"/>
    <cellStyle name="Uwaga 3" xfId="24320" hidden="1"/>
    <cellStyle name="Uwaga 3" xfId="24318" hidden="1"/>
    <cellStyle name="Uwaga 3" xfId="24315" hidden="1"/>
    <cellStyle name="Uwaga 3" xfId="24311" hidden="1"/>
    <cellStyle name="Uwaga 3" xfId="24308" hidden="1"/>
    <cellStyle name="Uwaga 3" xfId="24305" hidden="1"/>
    <cellStyle name="Uwaga 3" xfId="24302" hidden="1"/>
    <cellStyle name="Uwaga 3" xfId="24300" hidden="1"/>
    <cellStyle name="Uwaga 3" xfId="24297" hidden="1"/>
    <cellStyle name="Uwaga 3" xfId="24293" hidden="1"/>
    <cellStyle name="Uwaga 3" xfId="24291" hidden="1"/>
    <cellStyle name="Uwaga 3" xfId="24288" hidden="1"/>
    <cellStyle name="Uwaga 3" xfId="24283" hidden="1"/>
    <cellStyle name="Uwaga 3" xfId="24280" hidden="1"/>
    <cellStyle name="Uwaga 3" xfId="24277" hidden="1"/>
    <cellStyle name="Uwaga 3" xfId="24273" hidden="1"/>
    <cellStyle name="Uwaga 3" xfId="24270" hidden="1"/>
    <cellStyle name="Uwaga 3" xfId="24268" hidden="1"/>
    <cellStyle name="Uwaga 3" xfId="24265" hidden="1"/>
    <cellStyle name="Uwaga 3" xfId="24262" hidden="1"/>
    <cellStyle name="Uwaga 3" xfId="24259" hidden="1"/>
    <cellStyle name="Uwaga 3" xfId="24257" hidden="1"/>
    <cellStyle name="Uwaga 3" xfId="24255" hidden="1"/>
    <cellStyle name="Uwaga 3" xfId="24252" hidden="1"/>
    <cellStyle name="Uwaga 3" xfId="24247" hidden="1"/>
    <cellStyle name="Uwaga 3" xfId="24244" hidden="1"/>
    <cellStyle name="Uwaga 3" xfId="24241" hidden="1"/>
    <cellStyle name="Uwaga 3" xfId="24238" hidden="1"/>
    <cellStyle name="Uwaga 3" xfId="24235" hidden="1"/>
    <cellStyle name="Uwaga 3" xfId="24232" hidden="1"/>
    <cellStyle name="Uwaga 3" xfId="24229" hidden="1"/>
    <cellStyle name="Uwaga 3" xfId="24226" hidden="1"/>
    <cellStyle name="Uwaga 3" xfId="24223" hidden="1"/>
    <cellStyle name="Uwaga 3" xfId="24221" hidden="1"/>
    <cellStyle name="Uwaga 3" xfId="24219" hidden="1"/>
    <cellStyle name="Uwaga 3" xfId="24216" hidden="1"/>
    <cellStyle name="Uwaga 3" xfId="24211" hidden="1"/>
    <cellStyle name="Uwaga 3" xfId="24208" hidden="1"/>
    <cellStyle name="Uwaga 3" xfId="24205" hidden="1"/>
    <cellStyle name="Uwaga 3" xfId="24202" hidden="1"/>
    <cellStyle name="Uwaga 3" xfId="24199" hidden="1"/>
    <cellStyle name="Uwaga 3" xfId="24196" hidden="1"/>
    <cellStyle name="Uwaga 3" xfId="24193" hidden="1"/>
    <cellStyle name="Uwaga 3" xfId="24190" hidden="1"/>
    <cellStyle name="Uwaga 3" xfId="24187" hidden="1"/>
    <cellStyle name="Uwaga 3" xfId="24185" hidden="1"/>
    <cellStyle name="Uwaga 3" xfId="24183" hidden="1"/>
    <cellStyle name="Uwaga 3" xfId="24180" hidden="1"/>
    <cellStyle name="Uwaga 3" xfId="24174" hidden="1"/>
    <cellStyle name="Uwaga 3" xfId="24171" hidden="1"/>
    <cellStyle name="Uwaga 3" xfId="24169" hidden="1"/>
    <cellStyle name="Uwaga 3" xfId="24165" hidden="1"/>
    <cellStyle name="Uwaga 3" xfId="24162" hidden="1"/>
    <cellStyle name="Uwaga 3" xfId="24160" hidden="1"/>
    <cellStyle name="Uwaga 3" xfId="24156" hidden="1"/>
    <cellStyle name="Uwaga 3" xfId="24153" hidden="1"/>
    <cellStyle name="Uwaga 3" xfId="24151" hidden="1"/>
    <cellStyle name="Uwaga 3" xfId="24149" hidden="1"/>
    <cellStyle name="Uwaga 3" xfId="24146" hidden="1"/>
    <cellStyle name="Uwaga 3" xfId="24143" hidden="1"/>
    <cellStyle name="Uwaga 3" xfId="24140" hidden="1"/>
    <cellStyle name="Uwaga 3" xfId="24138" hidden="1"/>
    <cellStyle name="Uwaga 3" xfId="24136" hidden="1"/>
    <cellStyle name="Uwaga 3" xfId="24131" hidden="1"/>
    <cellStyle name="Uwaga 3" xfId="24129" hidden="1"/>
    <cellStyle name="Uwaga 3" xfId="24126" hidden="1"/>
    <cellStyle name="Uwaga 3" xfId="24122" hidden="1"/>
    <cellStyle name="Uwaga 3" xfId="24120" hidden="1"/>
    <cellStyle name="Uwaga 3" xfId="24117" hidden="1"/>
    <cellStyle name="Uwaga 3" xfId="24113" hidden="1"/>
    <cellStyle name="Uwaga 3" xfId="24111" hidden="1"/>
    <cellStyle name="Uwaga 3" xfId="24108" hidden="1"/>
    <cellStyle name="Uwaga 3" xfId="24104" hidden="1"/>
    <cellStyle name="Uwaga 3" xfId="24102" hidden="1"/>
    <cellStyle name="Uwaga 3" xfId="24100" hidden="1"/>
    <cellStyle name="Uwaga 3" xfId="25652" hidden="1"/>
    <cellStyle name="Uwaga 3" xfId="25653" hidden="1"/>
    <cellStyle name="Uwaga 3" xfId="25655" hidden="1"/>
    <cellStyle name="Uwaga 3" xfId="25667" hidden="1"/>
    <cellStyle name="Uwaga 3" xfId="25668" hidden="1"/>
    <cellStyle name="Uwaga 3" xfId="25673" hidden="1"/>
    <cellStyle name="Uwaga 3" xfId="25682" hidden="1"/>
    <cellStyle name="Uwaga 3" xfId="25683" hidden="1"/>
    <cellStyle name="Uwaga 3" xfId="25688" hidden="1"/>
    <cellStyle name="Uwaga 3" xfId="25697" hidden="1"/>
    <cellStyle name="Uwaga 3" xfId="25698" hidden="1"/>
    <cellStyle name="Uwaga 3" xfId="25699" hidden="1"/>
    <cellStyle name="Uwaga 3" xfId="25712" hidden="1"/>
    <cellStyle name="Uwaga 3" xfId="25717" hidden="1"/>
    <cellStyle name="Uwaga 3" xfId="25722" hidden="1"/>
    <cellStyle name="Uwaga 3" xfId="25732" hidden="1"/>
    <cellStyle name="Uwaga 3" xfId="25737" hidden="1"/>
    <cellStyle name="Uwaga 3" xfId="25741" hidden="1"/>
    <cellStyle name="Uwaga 3" xfId="25748" hidden="1"/>
    <cellStyle name="Uwaga 3" xfId="25753" hidden="1"/>
    <cellStyle name="Uwaga 3" xfId="25756" hidden="1"/>
    <cellStyle name="Uwaga 3" xfId="25762" hidden="1"/>
    <cellStyle name="Uwaga 3" xfId="25767" hidden="1"/>
    <cellStyle name="Uwaga 3" xfId="25771" hidden="1"/>
    <cellStyle name="Uwaga 3" xfId="25772" hidden="1"/>
    <cellStyle name="Uwaga 3" xfId="25773" hidden="1"/>
    <cellStyle name="Uwaga 3" xfId="25777" hidden="1"/>
    <cellStyle name="Uwaga 3" xfId="25789" hidden="1"/>
    <cellStyle name="Uwaga 3" xfId="25794" hidden="1"/>
    <cellStyle name="Uwaga 3" xfId="25799" hidden="1"/>
    <cellStyle name="Uwaga 3" xfId="25804" hidden="1"/>
    <cellStyle name="Uwaga 3" xfId="25809" hidden="1"/>
    <cellStyle name="Uwaga 3" xfId="25814" hidden="1"/>
    <cellStyle name="Uwaga 3" xfId="25818" hidden="1"/>
    <cellStyle name="Uwaga 3" xfId="25822" hidden="1"/>
    <cellStyle name="Uwaga 3" xfId="25827" hidden="1"/>
    <cellStyle name="Uwaga 3" xfId="25832" hidden="1"/>
    <cellStyle name="Uwaga 3" xfId="25833" hidden="1"/>
    <cellStyle name="Uwaga 3" xfId="25835" hidden="1"/>
    <cellStyle name="Uwaga 3" xfId="25848" hidden="1"/>
    <cellStyle name="Uwaga 3" xfId="25852" hidden="1"/>
    <cellStyle name="Uwaga 3" xfId="25857" hidden="1"/>
    <cellStyle name="Uwaga 3" xfId="25864" hidden="1"/>
    <cellStyle name="Uwaga 3" xfId="25868" hidden="1"/>
    <cellStyle name="Uwaga 3" xfId="25873" hidden="1"/>
    <cellStyle name="Uwaga 3" xfId="25878" hidden="1"/>
    <cellStyle name="Uwaga 3" xfId="25881" hidden="1"/>
    <cellStyle name="Uwaga 3" xfId="25886" hidden="1"/>
    <cellStyle name="Uwaga 3" xfId="25892" hidden="1"/>
    <cellStyle name="Uwaga 3" xfId="25893" hidden="1"/>
    <cellStyle name="Uwaga 3" xfId="25896" hidden="1"/>
    <cellStyle name="Uwaga 3" xfId="25909" hidden="1"/>
    <cellStyle name="Uwaga 3" xfId="25913" hidden="1"/>
    <cellStyle name="Uwaga 3" xfId="25918" hidden="1"/>
    <cellStyle name="Uwaga 3" xfId="25925" hidden="1"/>
    <cellStyle name="Uwaga 3" xfId="25930" hidden="1"/>
    <cellStyle name="Uwaga 3" xfId="25934" hidden="1"/>
    <cellStyle name="Uwaga 3" xfId="25939" hidden="1"/>
    <cellStyle name="Uwaga 3" xfId="25943" hidden="1"/>
    <cellStyle name="Uwaga 3" xfId="25948" hidden="1"/>
    <cellStyle name="Uwaga 3" xfId="25952" hidden="1"/>
    <cellStyle name="Uwaga 3" xfId="25953" hidden="1"/>
    <cellStyle name="Uwaga 3" xfId="25955" hidden="1"/>
    <cellStyle name="Uwaga 3" xfId="25967" hidden="1"/>
    <cellStyle name="Uwaga 3" xfId="25968" hidden="1"/>
    <cellStyle name="Uwaga 3" xfId="25970" hidden="1"/>
    <cellStyle name="Uwaga 3" xfId="25982" hidden="1"/>
    <cellStyle name="Uwaga 3" xfId="25984" hidden="1"/>
    <cellStyle name="Uwaga 3" xfId="25987" hidden="1"/>
    <cellStyle name="Uwaga 3" xfId="25997" hidden="1"/>
    <cellStyle name="Uwaga 3" xfId="25998" hidden="1"/>
    <cellStyle name="Uwaga 3" xfId="26000" hidden="1"/>
    <cellStyle name="Uwaga 3" xfId="26012" hidden="1"/>
    <cellStyle name="Uwaga 3" xfId="26013" hidden="1"/>
    <cellStyle name="Uwaga 3" xfId="26014" hidden="1"/>
    <cellStyle name="Uwaga 3" xfId="26028" hidden="1"/>
    <cellStyle name="Uwaga 3" xfId="26031" hidden="1"/>
    <cellStyle name="Uwaga 3" xfId="26035" hidden="1"/>
    <cellStyle name="Uwaga 3" xfId="26043" hidden="1"/>
    <cellStyle name="Uwaga 3" xfId="26046" hidden="1"/>
    <cellStyle name="Uwaga 3" xfId="26050" hidden="1"/>
    <cellStyle name="Uwaga 3" xfId="26058" hidden="1"/>
    <cellStyle name="Uwaga 3" xfId="26061" hidden="1"/>
    <cellStyle name="Uwaga 3" xfId="26065" hidden="1"/>
    <cellStyle name="Uwaga 3" xfId="26072" hidden="1"/>
    <cellStyle name="Uwaga 3" xfId="26073" hidden="1"/>
    <cellStyle name="Uwaga 3" xfId="26075" hidden="1"/>
    <cellStyle name="Uwaga 3" xfId="26088" hidden="1"/>
    <cellStyle name="Uwaga 3" xfId="26091" hidden="1"/>
    <cellStyle name="Uwaga 3" xfId="26094" hidden="1"/>
    <cellStyle name="Uwaga 3" xfId="26103" hidden="1"/>
    <cellStyle name="Uwaga 3" xfId="26106" hidden="1"/>
    <cellStyle name="Uwaga 3" xfId="26110" hidden="1"/>
    <cellStyle name="Uwaga 3" xfId="26118" hidden="1"/>
    <cellStyle name="Uwaga 3" xfId="26120" hidden="1"/>
    <cellStyle name="Uwaga 3" xfId="26123" hidden="1"/>
    <cellStyle name="Uwaga 3" xfId="26132" hidden="1"/>
    <cellStyle name="Uwaga 3" xfId="26133" hidden="1"/>
    <cellStyle name="Uwaga 3" xfId="26134" hidden="1"/>
    <cellStyle name="Uwaga 3" xfId="26147" hidden="1"/>
    <cellStyle name="Uwaga 3" xfId="26148" hidden="1"/>
    <cellStyle name="Uwaga 3" xfId="26150" hidden="1"/>
    <cellStyle name="Uwaga 3" xfId="26162" hidden="1"/>
    <cellStyle name="Uwaga 3" xfId="26163" hidden="1"/>
    <cellStyle name="Uwaga 3" xfId="26165" hidden="1"/>
    <cellStyle name="Uwaga 3" xfId="26177" hidden="1"/>
    <cellStyle name="Uwaga 3" xfId="26178" hidden="1"/>
    <cellStyle name="Uwaga 3" xfId="26180" hidden="1"/>
    <cellStyle name="Uwaga 3" xfId="26192" hidden="1"/>
    <cellStyle name="Uwaga 3" xfId="26193" hidden="1"/>
    <cellStyle name="Uwaga 3" xfId="26194" hidden="1"/>
    <cellStyle name="Uwaga 3" xfId="26208" hidden="1"/>
    <cellStyle name="Uwaga 3" xfId="26210" hidden="1"/>
    <cellStyle name="Uwaga 3" xfId="26213" hidden="1"/>
    <cellStyle name="Uwaga 3" xfId="26223" hidden="1"/>
    <cellStyle name="Uwaga 3" xfId="26226" hidden="1"/>
    <cellStyle name="Uwaga 3" xfId="26229" hidden="1"/>
    <cellStyle name="Uwaga 3" xfId="26238" hidden="1"/>
    <cellStyle name="Uwaga 3" xfId="26240" hidden="1"/>
    <cellStyle name="Uwaga 3" xfId="26243" hidden="1"/>
    <cellStyle name="Uwaga 3" xfId="26252" hidden="1"/>
    <cellStyle name="Uwaga 3" xfId="26253" hidden="1"/>
    <cellStyle name="Uwaga 3" xfId="26254" hidden="1"/>
    <cellStyle name="Uwaga 3" xfId="26267" hidden="1"/>
    <cellStyle name="Uwaga 3" xfId="26269" hidden="1"/>
    <cellStyle name="Uwaga 3" xfId="26271" hidden="1"/>
    <cellStyle name="Uwaga 3" xfId="26282" hidden="1"/>
    <cellStyle name="Uwaga 3" xfId="26284" hidden="1"/>
    <cellStyle name="Uwaga 3" xfId="26286" hidden="1"/>
    <cellStyle name="Uwaga 3" xfId="26297" hidden="1"/>
    <cellStyle name="Uwaga 3" xfId="26299" hidden="1"/>
    <cellStyle name="Uwaga 3" xfId="26301" hidden="1"/>
    <cellStyle name="Uwaga 3" xfId="26312" hidden="1"/>
    <cellStyle name="Uwaga 3" xfId="26313" hidden="1"/>
    <cellStyle name="Uwaga 3" xfId="26314" hidden="1"/>
    <cellStyle name="Uwaga 3" xfId="26327" hidden="1"/>
    <cellStyle name="Uwaga 3" xfId="26329" hidden="1"/>
    <cellStyle name="Uwaga 3" xfId="26331" hidden="1"/>
    <cellStyle name="Uwaga 3" xfId="26342" hidden="1"/>
    <cellStyle name="Uwaga 3" xfId="26344" hidden="1"/>
    <cellStyle name="Uwaga 3" xfId="26346" hidden="1"/>
    <cellStyle name="Uwaga 3" xfId="26357" hidden="1"/>
    <cellStyle name="Uwaga 3" xfId="26359" hidden="1"/>
    <cellStyle name="Uwaga 3" xfId="26360" hidden="1"/>
    <cellStyle name="Uwaga 3" xfId="26372" hidden="1"/>
    <cellStyle name="Uwaga 3" xfId="26373" hidden="1"/>
    <cellStyle name="Uwaga 3" xfId="26374" hidden="1"/>
    <cellStyle name="Uwaga 3" xfId="26387" hidden="1"/>
    <cellStyle name="Uwaga 3" xfId="26389" hidden="1"/>
    <cellStyle name="Uwaga 3" xfId="26391" hidden="1"/>
    <cellStyle name="Uwaga 3" xfId="26402" hidden="1"/>
    <cellStyle name="Uwaga 3" xfId="26404" hidden="1"/>
    <cellStyle name="Uwaga 3" xfId="26406" hidden="1"/>
    <cellStyle name="Uwaga 3" xfId="26417" hidden="1"/>
    <cellStyle name="Uwaga 3" xfId="26419" hidden="1"/>
    <cellStyle name="Uwaga 3" xfId="26421" hidden="1"/>
    <cellStyle name="Uwaga 3" xfId="26432" hidden="1"/>
    <cellStyle name="Uwaga 3" xfId="26433" hidden="1"/>
    <cellStyle name="Uwaga 3" xfId="26435" hidden="1"/>
    <cellStyle name="Uwaga 3" xfId="26446" hidden="1"/>
    <cellStyle name="Uwaga 3" xfId="26448" hidden="1"/>
    <cellStyle name="Uwaga 3" xfId="26449" hidden="1"/>
    <cellStyle name="Uwaga 3" xfId="26458" hidden="1"/>
    <cellStyle name="Uwaga 3" xfId="26461" hidden="1"/>
    <cellStyle name="Uwaga 3" xfId="26463" hidden="1"/>
    <cellStyle name="Uwaga 3" xfId="26474" hidden="1"/>
    <cellStyle name="Uwaga 3" xfId="26476" hidden="1"/>
    <cellStyle name="Uwaga 3" xfId="26478" hidden="1"/>
    <cellStyle name="Uwaga 3" xfId="26490" hidden="1"/>
    <cellStyle name="Uwaga 3" xfId="26492" hidden="1"/>
    <cellStyle name="Uwaga 3" xfId="26494" hidden="1"/>
    <cellStyle name="Uwaga 3" xfId="26502" hidden="1"/>
    <cellStyle name="Uwaga 3" xfId="26504" hidden="1"/>
    <cellStyle name="Uwaga 3" xfId="26507" hidden="1"/>
    <cellStyle name="Uwaga 3" xfId="26497" hidden="1"/>
    <cellStyle name="Uwaga 3" xfId="26496" hidden="1"/>
    <cellStyle name="Uwaga 3" xfId="26495" hidden="1"/>
    <cellStyle name="Uwaga 3" xfId="26482" hidden="1"/>
    <cellStyle name="Uwaga 3" xfId="26481" hidden="1"/>
    <cellStyle name="Uwaga 3" xfId="26480" hidden="1"/>
    <cellStyle name="Uwaga 3" xfId="26467" hidden="1"/>
    <cellStyle name="Uwaga 3" xfId="26466" hidden="1"/>
    <cellStyle name="Uwaga 3" xfId="26465" hidden="1"/>
    <cellStyle name="Uwaga 3" xfId="26452" hidden="1"/>
    <cellStyle name="Uwaga 3" xfId="26451" hidden="1"/>
    <cellStyle name="Uwaga 3" xfId="26450" hidden="1"/>
    <cellStyle name="Uwaga 3" xfId="26437" hidden="1"/>
    <cellStyle name="Uwaga 3" xfId="26436" hidden="1"/>
    <cellStyle name="Uwaga 3" xfId="26434" hidden="1"/>
    <cellStyle name="Uwaga 3" xfId="26423" hidden="1"/>
    <cellStyle name="Uwaga 3" xfId="26420" hidden="1"/>
    <cellStyle name="Uwaga 3" xfId="26418" hidden="1"/>
    <cellStyle name="Uwaga 3" xfId="26408" hidden="1"/>
    <cellStyle name="Uwaga 3" xfId="26405" hidden="1"/>
    <cellStyle name="Uwaga 3" xfId="26403" hidden="1"/>
    <cellStyle name="Uwaga 3" xfId="26393" hidden="1"/>
    <cellStyle name="Uwaga 3" xfId="26390" hidden="1"/>
    <cellStyle name="Uwaga 3" xfId="26388" hidden="1"/>
    <cellStyle name="Uwaga 3" xfId="26378" hidden="1"/>
    <cellStyle name="Uwaga 3" xfId="26376" hidden="1"/>
    <cellStyle name="Uwaga 3" xfId="26375" hidden="1"/>
    <cellStyle name="Uwaga 3" xfId="26363" hidden="1"/>
    <cellStyle name="Uwaga 3" xfId="26361" hidden="1"/>
    <cellStyle name="Uwaga 3" xfId="26358" hidden="1"/>
    <cellStyle name="Uwaga 3" xfId="26348" hidden="1"/>
    <cellStyle name="Uwaga 3" xfId="26345" hidden="1"/>
    <cellStyle name="Uwaga 3" xfId="26343" hidden="1"/>
    <cellStyle name="Uwaga 3" xfId="26333" hidden="1"/>
    <cellStyle name="Uwaga 3" xfId="26330" hidden="1"/>
    <cellStyle name="Uwaga 3" xfId="26328" hidden="1"/>
    <cellStyle name="Uwaga 3" xfId="26318" hidden="1"/>
    <cellStyle name="Uwaga 3" xfId="26316" hidden="1"/>
    <cellStyle name="Uwaga 3" xfId="26315" hidden="1"/>
    <cellStyle name="Uwaga 3" xfId="26303" hidden="1"/>
    <cellStyle name="Uwaga 3" xfId="26300" hidden="1"/>
    <cellStyle name="Uwaga 3" xfId="26298" hidden="1"/>
    <cellStyle name="Uwaga 3" xfId="26288" hidden="1"/>
    <cellStyle name="Uwaga 3" xfId="26285" hidden="1"/>
    <cellStyle name="Uwaga 3" xfId="26283" hidden="1"/>
    <cellStyle name="Uwaga 3" xfId="26273" hidden="1"/>
    <cellStyle name="Uwaga 3" xfId="26270" hidden="1"/>
    <cellStyle name="Uwaga 3" xfId="26268" hidden="1"/>
    <cellStyle name="Uwaga 3" xfId="26258" hidden="1"/>
    <cellStyle name="Uwaga 3" xfId="26256" hidden="1"/>
    <cellStyle name="Uwaga 3" xfId="26255" hidden="1"/>
    <cellStyle name="Uwaga 3" xfId="26242" hidden="1"/>
    <cellStyle name="Uwaga 3" xfId="26239" hidden="1"/>
    <cellStyle name="Uwaga 3" xfId="26237" hidden="1"/>
    <cellStyle name="Uwaga 3" xfId="26227" hidden="1"/>
    <cellStyle name="Uwaga 3" xfId="26224" hidden="1"/>
    <cellStyle name="Uwaga 3" xfId="26222" hidden="1"/>
    <cellStyle name="Uwaga 3" xfId="26212" hidden="1"/>
    <cellStyle name="Uwaga 3" xfId="26209" hidden="1"/>
    <cellStyle name="Uwaga 3" xfId="26207" hidden="1"/>
    <cellStyle name="Uwaga 3" xfId="26198" hidden="1"/>
    <cellStyle name="Uwaga 3" xfId="26196" hidden="1"/>
    <cellStyle name="Uwaga 3" xfId="26195" hidden="1"/>
    <cellStyle name="Uwaga 3" xfId="26183" hidden="1"/>
    <cellStyle name="Uwaga 3" xfId="26181" hidden="1"/>
    <cellStyle name="Uwaga 3" xfId="26179" hidden="1"/>
    <cellStyle name="Uwaga 3" xfId="26168" hidden="1"/>
    <cellStyle name="Uwaga 3" xfId="26166" hidden="1"/>
    <cellStyle name="Uwaga 3" xfId="26164" hidden="1"/>
    <cellStyle name="Uwaga 3" xfId="26153" hidden="1"/>
    <cellStyle name="Uwaga 3" xfId="26151" hidden="1"/>
    <cellStyle name="Uwaga 3" xfId="26149" hidden="1"/>
    <cellStyle name="Uwaga 3" xfId="26138" hidden="1"/>
    <cellStyle name="Uwaga 3" xfId="26136" hidden="1"/>
    <cellStyle name="Uwaga 3" xfId="26135" hidden="1"/>
    <cellStyle name="Uwaga 3" xfId="26122" hidden="1"/>
    <cellStyle name="Uwaga 3" xfId="26119" hidden="1"/>
    <cellStyle name="Uwaga 3" xfId="26117" hidden="1"/>
    <cellStyle name="Uwaga 3" xfId="26107" hidden="1"/>
    <cellStyle name="Uwaga 3" xfId="26104" hidden="1"/>
    <cellStyle name="Uwaga 3" xfId="26102" hidden="1"/>
    <cellStyle name="Uwaga 3" xfId="26092" hidden="1"/>
    <cellStyle name="Uwaga 3" xfId="26089" hidden="1"/>
    <cellStyle name="Uwaga 3" xfId="26087" hidden="1"/>
    <cellStyle name="Uwaga 3" xfId="26078" hidden="1"/>
    <cellStyle name="Uwaga 3" xfId="26076" hidden="1"/>
    <cellStyle name="Uwaga 3" xfId="26074" hidden="1"/>
    <cellStyle name="Uwaga 3" xfId="26062" hidden="1"/>
    <cellStyle name="Uwaga 3" xfId="26059" hidden="1"/>
    <cellStyle name="Uwaga 3" xfId="26057" hidden="1"/>
    <cellStyle name="Uwaga 3" xfId="26047" hidden="1"/>
    <cellStyle name="Uwaga 3" xfId="26044" hidden="1"/>
    <cellStyle name="Uwaga 3" xfId="26042" hidden="1"/>
    <cellStyle name="Uwaga 3" xfId="26032" hidden="1"/>
    <cellStyle name="Uwaga 3" xfId="26029" hidden="1"/>
    <cellStyle name="Uwaga 3" xfId="26027" hidden="1"/>
    <cellStyle name="Uwaga 3" xfId="26020" hidden="1"/>
    <cellStyle name="Uwaga 3" xfId="26017" hidden="1"/>
    <cellStyle name="Uwaga 3" xfId="26015" hidden="1"/>
    <cellStyle name="Uwaga 3" xfId="26005" hidden="1"/>
    <cellStyle name="Uwaga 3" xfId="26002" hidden="1"/>
    <cellStyle name="Uwaga 3" xfId="25999" hidden="1"/>
    <cellStyle name="Uwaga 3" xfId="25990" hidden="1"/>
    <cellStyle name="Uwaga 3" xfId="25986" hidden="1"/>
    <cellStyle name="Uwaga 3" xfId="25983" hidden="1"/>
    <cellStyle name="Uwaga 3" xfId="25975" hidden="1"/>
    <cellStyle name="Uwaga 3" xfId="25972" hidden="1"/>
    <cellStyle name="Uwaga 3" xfId="25969" hidden="1"/>
    <cellStyle name="Uwaga 3" xfId="25960" hidden="1"/>
    <cellStyle name="Uwaga 3" xfId="25957" hidden="1"/>
    <cellStyle name="Uwaga 3" xfId="25954" hidden="1"/>
    <cellStyle name="Uwaga 3" xfId="25944" hidden="1"/>
    <cellStyle name="Uwaga 3" xfId="25940" hidden="1"/>
    <cellStyle name="Uwaga 3" xfId="25937" hidden="1"/>
    <cellStyle name="Uwaga 3" xfId="25928" hidden="1"/>
    <cellStyle name="Uwaga 3" xfId="25924" hidden="1"/>
    <cellStyle name="Uwaga 3" xfId="25922" hidden="1"/>
    <cellStyle name="Uwaga 3" xfId="25914" hidden="1"/>
    <cellStyle name="Uwaga 3" xfId="25910" hidden="1"/>
    <cellStyle name="Uwaga 3" xfId="25907" hidden="1"/>
    <cellStyle name="Uwaga 3" xfId="25900" hidden="1"/>
    <cellStyle name="Uwaga 3" xfId="25897" hidden="1"/>
    <cellStyle name="Uwaga 3" xfId="25894" hidden="1"/>
    <cellStyle name="Uwaga 3" xfId="25885" hidden="1"/>
    <cellStyle name="Uwaga 3" xfId="25880" hidden="1"/>
    <cellStyle name="Uwaga 3" xfId="25877" hidden="1"/>
    <cellStyle name="Uwaga 3" xfId="25870" hidden="1"/>
    <cellStyle name="Uwaga 3" xfId="25865" hidden="1"/>
    <cellStyle name="Uwaga 3" xfId="25862" hidden="1"/>
    <cellStyle name="Uwaga 3" xfId="25855" hidden="1"/>
    <cellStyle name="Uwaga 3" xfId="25850" hidden="1"/>
    <cellStyle name="Uwaga 3" xfId="25847" hidden="1"/>
    <cellStyle name="Uwaga 3" xfId="25841" hidden="1"/>
    <cellStyle name="Uwaga 3" xfId="25837" hidden="1"/>
    <cellStyle name="Uwaga 3" xfId="25834" hidden="1"/>
    <cellStyle name="Uwaga 3" xfId="25826" hidden="1"/>
    <cellStyle name="Uwaga 3" xfId="25821" hidden="1"/>
    <cellStyle name="Uwaga 3" xfId="25817" hidden="1"/>
    <cellStyle name="Uwaga 3" xfId="25811" hidden="1"/>
    <cellStyle name="Uwaga 3" xfId="25806" hidden="1"/>
    <cellStyle name="Uwaga 3" xfId="25802" hidden="1"/>
    <cellStyle name="Uwaga 3" xfId="25796" hidden="1"/>
    <cellStyle name="Uwaga 3" xfId="25791" hidden="1"/>
    <cellStyle name="Uwaga 3" xfId="25787" hidden="1"/>
    <cellStyle name="Uwaga 3" xfId="25782" hidden="1"/>
    <cellStyle name="Uwaga 3" xfId="25778" hidden="1"/>
    <cellStyle name="Uwaga 3" xfId="25774" hidden="1"/>
    <cellStyle name="Uwaga 3" xfId="25766" hidden="1"/>
    <cellStyle name="Uwaga 3" xfId="25761" hidden="1"/>
    <cellStyle name="Uwaga 3" xfId="25757" hidden="1"/>
    <cellStyle name="Uwaga 3" xfId="25751" hidden="1"/>
    <cellStyle name="Uwaga 3" xfId="25746" hidden="1"/>
    <cellStyle name="Uwaga 3" xfId="25742" hidden="1"/>
    <cellStyle name="Uwaga 3" xfId="25736" hidden="1"/>
    <cellStyle name="Uwaga 3" xfId="25731" hidden="1"/>
    <cellStyle name="Uwaga 3" xfId="25727" hidden="1"/>
    <cellStyle name="Uwaga 3" xfId="25723" hidden="1"/>
    <cellStyle name="Uwaga 3" xfId="25718" hidden="1"/>
    <cellStyle name="Uwaga 3" xfId="25713" hidden="1"/>
    <cellStyle name="Uwaga 3" xfId="25708" hidden="1"/>
    <cellStyle name="Uwaga 3" xfId="25704" hidden="1"/>
    <cellStyle name="Uwaga 3" xfId="25700" hidden="1"/>
    <cellStyle name="Uwaga 3" xfId="25693" hidden="1"/>
    <cellStyle name="Uwaga 3" xfId="25689" hidden="1"/>
    <cellStyle name="Uwaga 3" xfId="25684" hidden="1"/>
    <cellStyle name="Uwaga 3" xfId="25678" hidden="1"/>
    <cellStyle name="Uwaga 3" xfId="25674" hidden="1"/>
    <cellStyle name="Uwaga 3" xfId="25669" hidden="1"/>
    <cellStyle name="Uwaga 3" xfId="25663" hidden="1"/>
    <cellStyle name="Uwaga 3" xfId="25659" hidden="1"/>
    <cellStyle name="Uwaga 3" xfId="25654" hidden="1"/>
    <cellStyle name="Uwaga 3" xfId="25648" hidden="1"/>
    <cellStyle name="Uwaga 3" xfId="25644" hidden="1"/>
    <cellStyle name="Uwaga 3" xfId="25640" hidden="1"/>
    <cellStyle name="Uwaga 3" xfId="26500" hidden="1"/>
    <cellStyle name="Uwaga 3" xfId="26499" hidden="1"/>
    <cellStyle name="Uwaga 3" xfId="26498" hidden="1"/>
    <cellStyle name="Uwaga 3" xfId="26485" hidden="1"/>
    <cellStyle name="Uwaga 3" xfId="26484" hidden="1"/>
    <cellStyle name="Uwaga 3" xfId="26483" hidden="1"/>
    <cellStyle name="Uwaga 3" xfId="26470" hidden="1"/>
    <cellStyle name="Uwaga 3" xfId="26469" hidden="1"/>
    <cellStyle name="Uwaga 3" xfId="26468" hidden="1"/>
    <cellStyle name="Uwaga 3" xfId="26455" hidden="1"/>
    <cellStyle name="Uwaga 3" xfId="26454" hidden="1"/>
    <cellStyle name="Uwaga 3" xfId="26453" hidden="1"/>
    <cellStyle name="Uwaga 3" xfId="26440" hidden="1"/>
    <cellStyle name="Uwaga 3" xfId="26439" hidden="1"/>
    <cellStyle name="Uwaga 3" xfId="26438" hidden="1"/>
    <cellStyle name="Uwaga 3" xfId="26426" hidden="1"/>
    <cellStyle name="Uwaga 3" xfId="26424" hidden="1"/>
    <cellStyle name="Uwaga 3" xfId="26422" hidden="1"/>
    <cellStyle name="Uwaga 3" xfId="26411" hidden="1"/>
    <cellStyle name="Uwaga 3" xfId="26409" hidden="1"/>
    <cellStyle name="Uwaga 3" xfId="26407" hidden="1"/>
    <cellStyle name="Uwaga 3" xfId="26396" hidden="1"/>
    <cellStyle name="Uwaga 3" xfId="26394" hidden="1"/>
    <cellStyle name="Uwaga 3" xfId="26392" hidden="1"/>
    <cellStyle name="Uwaga 3" xfId="26381" hidden="1"/>
    <cellStyle name="Uwaga 3" xfId="26379" hidden="1"/>
    <cellStyle name="Uwaga 3" xfId="26377" hidden="1"/>
    <cellStyle name="Uwaga 3" xfId="26366" hidden="1"/>
    <cellStyle name="Uwaga 3" xfId="26364" hidden="1"/>
    <cellStyle name="Uwaga 3" xfId="26362" hidden="1"/>
    <cellStyle name="Uwaga 3" xfId="26351" hidden="1"/>
    <cellStyle name="Uwaga 3" xfId="26349" hidden="1"/>
    <cellStyle name="Uwaga 3" xfId="26347" hidden="1"/>
    <cellStyle name="Uwaga 3" xfId="26336" hidden="1"/>
    <cellStyle name="Uwaga 3" xfId="26334" hidden="1"/>
    <cellStyle name="Uwaga 3" xfId="26332" hidden="1"/>
    <cellStyle name="Uwaga 3" xfId="26321" hidden="1"/>
    <cellStyle name="Uwaga 3" xfId="26319" hidden="1"/>
    <cellStyle name="Uwaga 3" xfId="26317" hidden="1"/>
    <cellStyle name="Uwaga 3" xfId="26306" hidden="1"/>
    <cellStyle name="Uwaga 3" xfId="26304" hidden="1"/>
    <cellStyle name="Uwaga 3" xfId="26302" hidden="1"/>
    <cellStyle name="Uwaga 3" xfId="26291" hidden="1"/>
    <cellStyle name="Uwaga 3" xfId="26289" hidden="1"/>
    <cellStyle name="Uwaga 3" xfId="26287" hidden="1"/>
    <cellStyle name="Uwaga 3" xfId="26276" hidden="1"/>
    <cellStyle name="Uwaga 3" xfId="26274" hidden="1"/>
    <cellStyle name="Uwaga 3" xfId="26272" hidden="1"/>
    <cellStyle name="Uwaga 3" xfId="26261" hidden="1"/>
    <cellStyle name="Uwaga 3" xfId="26259" hidden="1"/>
    <cellStyle name="Uwaga 3" xfId="26257" hidden="1"/>
    <cellStyle name="Uwaga 3" xfId="26246" hidden="1"/>
    <cellStyle name="Uwaga 3" xfId="26244" hidden="1"/>
    <cellStyle name="Uwaga 3" xfId="26241" hidden="1"/>
    <cellStyle name="Uwaga 3" xfId="26231" hidden="1"/>
    <cellStyle name="Uwaga 3" xfId="26228" hidden="1"/>
    <cellStyle name="Uwaga 3" xfId="26225" hidden="1"/>
    <cellStyle name="Uwaga 3" xfId="26216" hidden="1"/>
    <cellStyle name="Uwaga 3" xfId="26214" hidden="1"/>
    <cellStyle name="Uwaga 3" xfId="26211" hidden="1"/>
    <cellStyle name="Uwaga 3" xfId="26201" hidden="1"/>
    <cellStyle name="Uwaga 3" xfId="26199" hidden="1"/>
    <cellStyle name="Uwaga 3" xfId="26197" hidden="1"/>
    <cellStyle name="Uwaga 3" xfId="26186" hidden="1"/>
    <cellStyle name="Uwaga 3" xfId="26184" hidden="1"/>
    <cellStyle name="Uwaga 3" xfId="26182" hidden="1"/>
    <cellStyle name="Uwaga 3" xfId="26171" hidden="1"/>
    <cellStyle name="Uwaga 3" xfId="26169" hidden="1"/>
    <cellStyle name="Uwaga 3" xfId="26167" hidden="1"/>
    <cellStyle name="Uwaga 3" xfId="26156" hidden="1"/>
    <cellStyle name="Uwaga 3" xfId="26154" hidden="1"/>
    <cellStyle name="Uwaga 3" xfId="26152" hidden="1"/>
    <cellStyle name="Uwaga 3" xfId="26141" hidden="1"/>
    <cellStyle name="Uwaga 3" xfId="26139" hidden="1"/>
    <cellStyle name="Uwaga 3" xfId="26137" hidden="1"/>
    <cellStyle name="Uwaga 3" xfId="26126" hidden="1"/>
    <cellStyle name="Uwaga 3" xfId="26124" hidden="1"/>
    <cellStyle name="Uwaga 3" xfId="26121" hidden="1"/>
    <cellStyle name="Uwaga 3" xfId="26111" hidden="1"/>
    <cellStyle name="Uwaga 3" xfId="26108" hidden="1"/>
    <cellStyle name="Uwaga 3" xfId="26105" hidden="1"/>
    <cellStyle name="Uwaga 3" xfId="26096" hidden="1"/>
    <cellStyle name="Uwaga 3" xfId="26093" hidden="1"/>
    <cellStyle name="Uwaga 3" xfId="26090" hidden="1"/>
    <cellStyle name="Uwaga 3" xfId="26081" hidden="1"/>
    <cellStyle name="Uwaga 3" xfId="26079" hidden="1"/>
    <cellStyle name="Uwaga 3" xfId="26077" hidden="1"/>
    <cellStyle name="Uwaga 3" xfId="26066" hidden="1"/>
    <cellStyle name="Uwaga 3" xfId="26063" hidden="1"/>
    <cellStyle name="Uwaga 3" xfId="26060" hidden="1"/>
    <cellStyle name="Uwaga 3" xfId="26051" hidden="1"/>
    <cellStyle name="Uwaga 3" xfId="26048" hidden="1"/>
    <cellStyle name="Uwaga 3" xfId="26045" hidden="1"/>
    <cellStyle name="Uwaga 3" xfId="26036" hidden="1"/>
    <cellStyle name="Uwaga 3" xfId="26033" hidden="1"/>
    <cellStyle name="Uwaga 3" xfId="26030" hidden="1"/>
    <cellStyle name="Uwaga 3" xfId="26023" hidden="1"/>
    <cellStyle name="Uwaga 3" xfId="26019" hidden="1"/>
    <cellStyle name="Uwaga 3" xfId="26016" hidden="1"/>
    <cellStyle name="Uwaga 3" xfId="26008" hidden="1"/>
    <cellStyle name="Uwaga 3" xfId="26004" hidden="1"/>
    <cellStyle name="Uwaga 3" xfId="26001" hidden="1"/>
    <cellStyle name="Uwaga 3" xfId="25993" hidden="1"/>
    <cellStyle name="Uwaga 3" xfId="25989" hidden="1"/>
    <cellStyle name="Uwaga 3" xfId="25985" hidden="1"/>
    <cellStyle name="Uwaga 3" xfId="25978" hidden="1"/>
    <cellStyle name="Uwaga 3" xfId="25974" hidden="1"/>
    <cellStyle name="Uwaga 3" xfId="25971" hidden="1"/>
    <cellStyle name="Uwaga 3" xfId="25963" hidden="1"/>
    <cellStyle name="Uwaga 3" xfId="25959" hidden="1"/>
    <cellStyle name="Uwaga 3" xfId="25956" hidden="1"/>
    <cellStyle name="Uwaga 3" xfId="25947" hidden="1"/>
    <cellStyle name="Uwaga 3" xfId="25942" hidden="1"/>
    <cellStyle name="Uwaga 3" xfId="25938" hidden="1"/>
    <cellStyle name="Uwaga 3" xfId="25932" hidden="1"/>
    <cellStyle name="Uwaga 3" xfId="25927" hidden="1"/>
    <cellStyle name="Uwaga 3" xfId="25923" hidden="1"/>
    <cellStyle name="Uwaga 3" xfId="25917" hidden="1"/>
    <cellStyle name="Uwaga 3" xfId="25912" hidden="1"/>
    <cellStyle name="Uwaga 3" xfId="25908" hidden="1"/>
    <cellStyle name="Uwaga 3" xfId="25903" hidden="1"/>
    <cellStyle name="Uwaga 3" xfId="25899" hidden="1"/>
    <cellStyle name="Uwaga 3" xfId="25895" hidden="1"/>
    <cellStyle name="Uwaga 3" xfId="25888" hidden="1"/>
    <cellStyle name="Uwaga 3" xfId="25883" hidden="1"/>
    <cellStyle name="Uwaga 3" xfId="25879" hidden="1"/>
    <cellStyle name="Uwaga 3" xfId="25872" hidden="1"/>
    <cellStyle name="Uwaga 3" xfId="25867" hidden="1"/>
    <cellStyle name="Uwaga 3" xfId="25863" hidden="1"/>
    <cellStyle name="Uwaga 3" xfId="25858" hidden="1"/>
    <cellStyle name="Uwaga 3" xfId="25853" hidden="1"/>
    <cellStyle name="Uwaga 3" xfId="25849" hidden="1"/>
    <cellStyle name="Uwaga 3" xfId="25843" hidden="1"/>
    <cellStyle name="Uwaga 3" xfId="25839" hidden="1"/>
    <cellStyle name="Uwaga 3" xfId="25836" hidden="1"/>
    <cellStyle name="Uwaga 3" xfId="25829" hidden="1"/>
    <cellStyle name="Uwaga 3" xfId="25824" hidden="1"/>
    <cellStyle name="Uwaga 3" xfId="25819" hidden="1"/>
    <cellStyle name="Uwaga 3" xfId="25813" hidden="1"/>
    <cellStyle name="Uwaga 3" xfId="25808" hidden="1"/>
    <cellStyle name="Uwaga 3" xfId="25803" hidden="1"/>
    <cellStyle name="Uwaga 3" xfId="25798" hidden="1"/>
    <cellStyle name="Uwaga 3" xfId="25793" hidden="1"/>
    <cellStyle name="Uwaga 3" xfId="25788" hidden="1"/>
    <cellStyle name="Uwaga 3" xfId="25784" hidden="1"/>
    <cellStyle name="Uwaga 3" xfId="25780" hidden="1"/>
    <cellStyle name="Uwaga 3" xfId="25775" hidden="1"/>
    <cellStyle name="Uwaga 3" xfId="25768" hidden="1"/>
    <cellStyle name="Uwaga 3" xfId="25763" hidden="1"/>
    <cellStyle name="Uwaga 3" xfId="25758" hidden="1"/>
    <cellStyle name="Uwaga 3" xfId="25752" hidden="1"/>
    <cellStyle name="Uwaga 3" xfId="25747" hidden="1"/>
    <cellStyle name="Uwaga 3" xfId="25743" hidden="1"/>
    <cellStyle name="Uwaga 3" xfId="25738" hidden="1"/>
    <cellStyle name="Uwaga 3" xfId="25733" hidden="1"/>
    <cellStyle name="Uwaga 3" xfId="25728" hidden="1"/>
    <cellStyle name="Uwaga 3" xfId="25724" hidden="1"/>
    <cellStyle name="Uwaga 3" xfId="25719" hidden="1"/>
    <cellStyle name="Uwaga 3" xfId="25714" hidden="1"/>
    <cellStyle name="Uwaga 3" xfId="25709" hidden="1"/>
    <cellStyle name="Uwaga 3" xfId="25705" hidden="1"/>
    <cellStyle name="Uwaga 3" xfId="25701" hidden="1"/>
    <cellStyle name="Uwaga 3" xfId="25694" hidden="1"/>
    <cellStyle name="Uwaga 3" xfId="25690" hidden="1"/>
    <cellStyle name="Uwaga 3" xfId="25685" hidden="1"/>
    <cellStyle name="Uwaga 3" xfId="25679" hidden="1"/>
    <cellStyle name="Uwaga 3" xfId="25675" hidden="1"/>
    <cellStyle name="Uwaga 3" xfId="25670" hidden="1"/>
    <cellStyle name="Uwaga 3" xfId="25664" hidden="1"/>
    <cellStyle name="Uwaga 3" xfId="25660" hidden="1"/>
    <cellStyle name="Uwaga 3" xfId="25656" hidden="1"/>
    <cellStyle name="Uwaga 3" xfId="25649" hidden="1"/>
    <cellStyle name="Uwaga 3" xfId="25645" hidden="1"/>
    <cellStyle name="Uwaga 3" xfId="25641" hidden="1"/>
    <cellStyle name="Uwaga 3" xfId="26505" hidden="1"/>
    <cellStyle name="Uwaga 3" xfId="26503" hidden="1"/>
    <cellStyle name="Uwaga 3" xfId="26501" hidden="1"/>
    <cellStyle name="Uwaga 3" xfId="26488" hidden="1"/>
    <cellStyle name="Uwaga 3" xfId="26487" hidden="1"/>
    <cellStyle name="Uwaga 3" xfId="26486" hidden="1"/>
    <cellStyle name="Uwaga 3" xfId="26473" hidden="1"/>
    <cellStyle name="Uwaga 3" xfId="26472" hidden="1"/>
    <cellStyle name="Uwaga 3" xfId="26471" hidden="1"/>
    <cellStyle name="Uwaga 3" xfId="26459" hidden="1"/>
    <cellStyle name="Uwaga 3" xfId="26457" hidden="1"/>
    <cellStyle name="Uwaga 3" xfId="26456" hidden="1"/>
    <cellStyle name="Uwaga 3" xfId="26443" hidden="1"/>
    <cellStyle name="Uwaga 3" xfId="26442" hidden="1"/>
    <cellStyle name="Uwaga 3" xfId="26441" hidden="1"/>
    <cellStyle name="Uwaga 3" xfId="26429" hidden="1"/>
    <cellStyle name="Uwaga 3" xfId="26427" hidden="1"/>
    <cellStyle name="Uwaga 3" xfId="26425" hidden="1"/>
    <cellStyle name="Uwaga 3" xfId="26414" hidden="1"/>
    <cellStyle name="Uwaga 3" xfId="26412" hidden="1"/>
    <cellStyle name="Uwaga 3" xfId="26410" hidden="1"/>
    <cellStyle name="Uwaga 3" xfId="26399" hidden="1"/>
    <cellStyle name="Uwaga 3" xfId="26397" hidden="1"/>
    <cellStyle name="Uwaga 3" xfId="26395" hidden="1"/>
    <cellStyle name="Uwaga 3" xfId="26384" hidden="1"/>
    <cellStyle name="Uwaga 3" xfId="26382" hidden="1"/>
    <cellStyle name="Uwaga 3" xfId="26380" hidden="1"/>
    <cellStyle name="Uwaga 3" xfId="26369" hidden="1"/>
    <cellStyle name="Uwaga 3" xfId="26367" hidden="1"/>
    <cellStyle name="Uwaga 3" xfId="26365" hidden="1"/>
    <cellStyle name="Uwaga 3" xfId="26354" hidden="1"/>
    <cellStyle name="Uwaga 3" xfId="26352" hidden="1"/>
    <cellStyle name="Uwaga 3" xfId="26350" hidden="1"/>
    <cellStyle name="Uwaga 3" xfId="26339" hidden="1"/>
    <cellStyle name="Uwaga 3" xfId="26337" hidden="1"/>
    <cellStyle name="Uwaga 3" xfId="26335" hidden="1"/>
    <cellStyle name="Uwaga 3" xfId="26324" hidden="1"/>
    <cellStyle name="Uwaga 3" xfId="26322" hidden="1"/>
    <cellStyle name="Uwaga 3" xfId="26320" hidden="1"/>
    <cellStyle name="Uwaga 3" xfId="26309" hidden="1"/>
    <cellStyle name="Uwaga 3" xfId="26307" hidden="1"/>
    <cellStyle name="Uwaga 3" xfId="26305" hidden="1"/>
    <cellStyle name="Uwaga 3" xfId="26294" hidden="1"/>
    <cellStyle name="Uwaga 3" xfId="26292" hidden="1"/>
    <cellStyle name="Uwaga 3" xfId="26290" hidden="1"/>
    <cellStyle name="Uwaga 3" xfId="26279" hidden="1"/>
    <cellStyle name="Uwaga 3" xfId="26277" hidden="1"/>
    <cellStyle name="Uwaga 3" xfId="26275" hidden="1"/>
    <cellStyle name="Uwaga 3" xfId="26264" hidden="1"/>
    <cellStyle name="Uwaga 3" xfId="26262" hidden="1"/>
    <cellStyle name="Uwaga 3" xfId="26260" hidden="1"/>
    <cellStyle name="Uwaga 3" xfId="26249" hidden="1"/>
    <cellStyle name="Uwaga 3" xfId="26247" hidden="1"/>
    <cellStyle name="Uwaga 3" xfId="26245" hidden="1"/>
    <cellStyle name="Uwaga 3" xfId="26234" hidden="1"/>
    <cellStyle name="Uwaga 3" xfId="26232" hidden="1"/>
    <cellStyle name="Uwaga 3" xfId="26230" hidden="1"/>
    <cellStyle name="Uwaga 3" xfId="26219" hidden="1"/>
    <cellStyle name="Uwaga 3" xfId="26217" hidden="1"/>
    <cellStyle name="Uwaga 3" xfId="26215" hidden="1"/>
    <cellStyle name="Uwaga 3" xfId="26204" hidden="1"/>
    <cellStyle name="Uwaga 3" xfId="26202" hidden="1"/>
    <cellStyle name="Uwaga 3" xfId="26200" hidden="1"/>
    <cellStyle name="Uwaga 3" xfId="26189" hidden="1"/>
    <cellStyle name="Uwaga 3" xfId="26187" hidden="1"/>
    <cellStyle name="Uwaga 3" xfId="26185" hidden="1"/>
    <cellStyle name="Uwaga 3" xfId="26174" hidden="1"/>
    <cellStyle name="Uwaga 3" xfId="26172" hidden="1"/>
    <cellStyle name="Uwaga 3" xfId="26170" hidden="1"/>
    <cellStyle name="Uwaga 3" xfId="26159" hidden="1"/>
    <cellStyle name="Uwaga 3" xfId="26157" hidden="1"/>
    <cellStyle name="Uwaga 3" xfId="26155" hidden="1"/>
    <cellStyle name="Uwaga 3" xfId="26144" hidden="1"/>
    <cellStyle name="Uwaga 3" xfId="26142" hidden="1"/>
    <cellStyle name="Uwaga 3" xfId="26140" hidden="1"/>
    <cellStyle name="Uwaga 3" xfId="26129" hidden="1"/>
    <cellStyle name="Uwaga 3" xfId="26127" hidden="1"/>
    <cellStyle name="Uwaga 3" xfId="26125" hidden="1"/>
    <cellStyle name="Uwaga 3" xfId="26114" hidden="1"/>
    <cellStyle name="Uwaga 3" xfId="26112" hidden="1"/>
    <cellStyle name="Uwaga 3" xfId="26109" hidden="1"/>
    <cellStyle name="Uwaga 3" xfId="26099" hidden="1"/>
    <cellStyle name="Uwaga 3" xfId="26097" hidden="1"/>
    <cellStyle name="Uwaga 3" xfId="26095" hidden="1"/>
    <cellStyle name="Uwaga 3" xfId="26084" hidden="1"/>
    <cellStyle name="Uwaga 3" xfId="26082" hidden="1"/>
    <cellStyle name="Uwaga 3" xfId="26080" hidden="1"/>
    <cellStyle name="Uwaga 3" xfId="26069" hidden="1"/>
    <cellStyle name="Uwaga 3" xfId="26067" hidden="1"/>
    <cellStyle name="Uwaga 3" xfId="26064" hidden="1"/>
    <cellStyle name="Uwaga 3" xfId="26054" hidden="1"/>
    <cellStyle name="Uwaga 3" xfId="26052" hidden="1"/>
    <cellStyle name="Uwaga 3" xfId="26049" hidden="1"/>
    <cellStyle name="Uwaga 3" xfId="26039" hidden="1"/>
    <cellStyle name="Uwaga 3" xfId="26037" hidden="1"/>
    <cellStyle name="Uwaga 3" xfId="26034" hidden="1"/>
    <cellStyle name="Uwaga 3" xfId="26025" hidden="1"/>
    <cellStyle name="Uwaga 3" xfId="26022" hidden="1"/>
    <cellStyle name="Uwaga 3" xfId="26018" hidden="1"/>
    <cellStyle name="Uwaga 3" xfId="26010" hidden="1"/>
    <cellStyle name="Uwaga 3" xfId="26007" hidden="1"/>
    <cellStyle name="Uwaga 3" xfId="26003" hidden="1"/>
    <cellStyle name="Uwaga 3" xfId="25995" hidden="1"/>
    <cellStyle name="Uwaga 3" xfId="25992" hidden="1"/>
    <cellStyle name="Uwaga 3" xfId="25988" hidden="1"/>
    <cellStyle name="Uwaga 3" xfId="25980" hidden="1"/>
    <cellStyle name="Uwaga 3" xfId="25977" hidden="1"/>
    <cellStyle name="Uwaga 3" xfId="25973" hidden="1"/>
    <cellStyle name="Uwaga 3" xfId="25965" hidden="1"/>
    <cellStyle name="Uwaga 3" xfId="25962" hidden="1"/>
    <cellStyle name="Uwaga 3" xfId="25958" hidden="1"/>
    <cellStyle name="Uwaga 3" xfId="25950" hidden="1"/>
    <cellStyle name="Uwaga 3" xfId="25946" hidden="1"/>
    <cellStyle name="Uwaga 3" xfId="25941" hidden="1"/>
    <cellStyle name="Uwaga 3" xfId="25935" hidden="1"/>
    <cellStyle name="Uwaga 3" xfId="25931" hidden="1"/>
    <cellStyle name="Uwaga 3" xfId="25926" hidden="1"/>
    <cellStyle name="Uwaga 3" xfId="25920" hidden="1"/>
    <cellStyle name="Uwaga 3" xfId="25916" hidden="1"/>
    <cellStyle name="Uwaga 3" xfId="25911" hidden="1"/>
    <cellStyle name="Uwaga 3" xfId="25905" hidden="1"/>
    <cellStyle name="Uwaga 3" xfId="25902" hidden="1"/>
    <cellStyle name="Uwaga 3" xfId="25898" hidden="1"/>
    <cellStyle name="Uwaga 3" xfId="25890" hidden="1"/>
    <cellStyle name="Uwaga 3" xfId="25887" hidden="1"/>
    <cellStyle name="Uwaga 3" xfId="25882" hidden="1"/>
    <cellStyle name="Uwaga 3" xfId="25875" hidden="1"/>
    <cellStyle name="Uwaga 3" xfId="25871" hidden="1"/>
    <cellStyle name="Uwaga 3" xfId="25866" hidden="1"/>
    <cellStyle name="Uwaga 3" xfId="25860" hidden="1"/>
    <cellStyle name="Uwaga 3" xfId="25856" hidden="1"/>
    <cellStyle name="Uwaga 3" xfId="25851" hidden="1"/>
    <cellStyle name="Uwaga 3" xfId="25845" hidden="1"/>
    <cellStyle name="Uwaga 3" xfId="25842" hidden="1"/>
    <cellStyle name="Uwaga 3" xfId="25838" hidden="1"/>
    <cellStyle name="Uwaga 3" xfId="25830" hidden="1"/>
    <cellStyle name="Uwaga 3" xfId="25825" hidden="1"/>
    <cellStyle name="Uwaga 3" xfId="25820" hidden="1"/>
    <cellStyle name="Uwaga 3" xfId="25815" hidden="1"/>
    <cellStyle name="Uwaga 3" xfId="25810" hidden="1"/>
    <cellStyle name="Uwaga 3" xfId="25805" hidden="1"/>
    <cellStyle name="Uwaga 3" xfId="25800" hidden="1"/>
    <cellStyle name="Uwaga 3" xfId="25795" hidden="1"/>
    <cellStyle name="Uwaga 3" xfId="25790" hidden="1"/>
    <cellStyle name="Uwaga 3" xfId="25785" hidden="1"/>
    <cellStyle name="Uwaga 3" xfId="25781" hidden="1"/>
    <cellStyle name="Uwaga 3" xfId="25776" hidden="1"/>
    <cellStyle name="Uwaga 3" xfId="25769" hidden="1"/>
    <cellStyle name="Uwaga 3" xfId="25764" hidden="1"/>
    <cellStyle name="Uwaga 3" xfId="25759" hidden="1"/>
    <cellStyle name="Uwaga 3" xfId="25754" hidden="1"/>
    <cellStyle name="Uwaga 3" xfId="25749" hidden="1"/>
    <cellStyle name="Uwaga 3" xfId="25744" hidden="1"/>
    <cellStyle name="Uwaga 3" xfId="25739" hidden="1"/>
    <cellStyle name="Uwaga 3" xfId="25734" hidden="1"/>
    <cellStyle name="Uwaga 3" xfId="25729" hidden="1"/>
    <cellStyle name="Uwaga 3" xfId="25725" hidden="1"/>
    <cellStyle name="Uwaga 3" xfId="25720" hidden="1"/>
    <cellStyle name="Uwaga 3" xfId="25715" hidden="1"/>
    <cellStyle name="Uwaga 3" xfId="25710" hidden="1"/>
    <cellStyle name="Uwaga 3" xfId="25706" hidden="1"/>
    <cellStyle name="Uwaga 3" xfId="25702" hidden="1"/>
    <cellStyle name="Uwaga 3" xfId="25695" hidden="1"/>
    <cellStyle name="Uwaga 3" xfId="25691" hidden="1"/>
    <cellStyle name="Uwaga 3" xfId="25686" hidden="1"/>
    <cellStyle name="Uwaga 3" xfId="25680" hidden="1"/>
    <cellStyle name="Uwaga 3" xfId="25676" hidden="1"/>
    <cellStyle name="Uwaga 3" xfId="25671" hidden="1"/>
    <cellStyle name="Uwaga 3" xfId="25665" hidden="1"/>
    <cellStyle name="Uwaga 3" xfId="25661" hidden="1"/>
    <cellStyle name="Uwaga 3" xfId="25657" hidden="1"/>
    <cellStyle name="Uwaga 3" xfId="25650" hidden="1"/>
    <cellStyle name="Uwaga 3" xfId="25646" hidden="1"/>
    <cellStyle name="Uwaga 3" xfId="25642" hidden="1"/>
    <cellStyle name="Uwaga 3" xfId="26509" hidden="1"/>
    <cellStyle name="Uwaga 3" xfId="26508" hidden="1"/>
    <cellStyle name="Uwaga 3" xfId="26506" hidden="1"/>
    <cellStyle name="Uwaga 3" xfId="26493" hidden="1"/>
    <cellStyle name="Uwaga 3" xfId="26491" hidden="1"/>
    <cellStyle name="Uwaga 3" xfId="26489" hidden="1"/>
    <cellStyle name="Uwaga 3" xfId="26479" hidden="1"/>
    <cellStyle name="Uwaga 3" xfId="26477" hidden="1"/>
    <cellStyle name="Uwaga 3" xfId="26475" hidden="1"/>
    <cellStyle name="Uwaga 3" xfId="26464" hidden="1"/>
    <cellStyle name="Uwaga 3" xfId="26462" hidden="1"/>
    <cellStyle name="Uwaga 3" xfId="26460" hidden="1"/>
    <cellStyle name="Uwaga 3" xfId="26447" hidden="1"/>
    <cellStyle name="Uwaga 3" xfId="26445" hidden="1"/>
    <cellStyle name="Uwaga 3" xfId="26444" hidden="1"/>
    <cellStyle name="Uwaga 3" xfId="26431" hidden="1"/>
    <cellStyle name="Uwaga 3" xfId="26430" hidden="1"/>
    <cellStyle name="Uwaga 3" xfId="26428" hidden="1"/>
    <cellStyle name="Uwaga 3" xfId="26416" hidden="1"/>
    <cellStyle name="Uwaga 3" xfId="26415" hidden="1"/>
    <cellStyle name="Uwaga 3" xfId="26413" hidden="1"/>
    <cellStyle name="Uwaga 3" xfId="26401" hidden="1"/>
    <cellStyle name="Uwaga 3" xfId="26400" hidden="1"/>
    <cellStyle name="Uwaga 3" xfId="26398" hidden="1"/>
    <cellStyle name="Uwaga 3" xfId="26386" hidden="1"/>
    <cellStyle name="Uwaga 3" xfId="26385" hidden="1"/>
    <cellStyle name="Uwaga 3" xfId="26383" hidden="1"/>
    <cellStyle name="Uwaga 3" xfId="26371" hidden="1"/>
    <cellStyle name="Uwaga 3" xfId="26370" hidden="1"/>
    <cellStyle name="Uwaga 3" xfId="26368" hidden="1"/>
    <cellStyle name="Uwaga 3" xfId="26356" hidden="1"/>
    <cellStyle name="Uwaga 3" xfId="26355" hidden="1"/>
    <cellStyle name="Uwaga 3" xfId="26353" hidden="1"/>
    <cellStyle name="Uwaga 3" xfId="26341" hidden="1"/>
    <cellStyle name="Uwaga 3" xfId="26340" hidden="1"/>
    <cellStyle name="Uwaga 3" xfId="26338" hidden="1"/>
    <cellStyle name="Uwaga 3" xfId="26326" hidden="1"/>
    <cellStyle name="Uwaga 3" xfId="26325" hidden="1"/>
    <cellStyle name="Uwaga 3" xfId="26323" hidden="1"/>
    <cellStyle name="Uwaga 3" xfId="26311" hidden="1"/>
    <cellStyle name="Uwaga 3" xfId="26310" hidden="1"/>
    <cellStyle name="Uwaga 3" xfId="26308" hidden="1"/>
    <cellStyle name="Uwaga 3" xfId="26296" hidden="1"/>
    <cellStyle name="Uwaga 3" xfId="26295" hidden="1"/>
    <cellStyle name="Uwaga 3" xfId="26293" hidden="1"/>
    <cellStyle name="Uwaga 3" xfId="26281" hidden="1"/>
    <cellStyle name="Uwaga 3" xfId="26280" hidden="1"/>
    <cellStyle name="Uwaga 3" xfId="26278" hidden="1"/>
    <cellStyle name="Uwaga 3" xfId="26266" hidden="1"/>
    <cellStyle name="Uwaga 3" xfId="26265" hidden="1"/>
    <cellStyle name="Uwaga 3" xfId="26263" hidden="1"/>
    <cellStyle name="Uwaga 3" xfId="26251" hidden="1"/>
    <cellStyle name="Uwaga 3" xfId="26250" hidden="1"/>
    <cellStyle name="Uwaga 3" xfId="26248" hidden="1"/>
    <cellStyle name="Uwaga 3" xfId="26236" hidden="1"/>
    <cellStyle name="Uwaga 3" xfId="26235" hidden="1"/>
    <cellStyle name="Uwaga 3" xfId="26233" hidden="1"/>
    <cellStyle name="Uwaga 3" xfId="26221" hidden="1"/>
    <cellStyle name="Uwaga 3" xfId="26220" hidden="1"/>
    <cellStyle name="Uwaga 3" xfId="26218" hidden="1"/>
    <cellStyle name="Uwaga 3" xfId="26206" hidden="1"/>
    <cellStyle name="Uwaga 3" xfId="26205" hidden="1"/>
    <cellStyle name="Uwaga 3" xfId="26203" hidden="1"/>
    <cellStyle name="Uwaga 3" xfId="26191" hidden="1"/>
    <cellStyle name="Uwaga 3" xfId="26190" hidden="1"/>
    <cellStyle name="Uwaga 3" xfId="26188" hidden="1"/>
    <cellStyle name="Uwaga 3" xfId="26176" hidden="1"/>
    <cellStyle name="Uwaga 3" xfId="26175" hidden="1"/>
    <cellStyle name="Uwaga 3" xfId="26173" hidden="1"/>
    <cellStyle name="Uwaga 3" xfId="26161" hidden="1"/>
    <cellStyle name="Uwaga 3" xfId="26160" hidden="1"/>
    <cellStyle name="Uwaga 3" xfId="26158" hidden="1"/>
    <cellStyle name="Uwaga 3" xfId="26146" hidden="1"/>
    <cellStyle name="Uwaga 3" xfId="26145" hidden="1"/>
    <cellStyle name="Uwaga 3" xfId="26143" hidden="1"/>
    <cellStyle name="Uwaga 3" xfId="26131" hidden="1"/>
    <cellStyle name="Uwaga 3" xfId="26130" hidden="1"/>
    <cellStyle name="Uwaga 3" xfId="26128" hidden="1"/>
    <cellStyle name="Uwaga 3" xfId="26116" hidden="1"/>
    <cellStyle name="Uwaga 3" xfId="26115" hidden="1"/>
    <cellStyle name="Uwaga 3" xfId="26113" hidden="1"/>
    <cellStyle name="Uwaga 3" xfId="26101" hidden="1"/>
    <cellStyle name="Uwaga 3" xfId="26100" hidden="1"/>
    <cellStyle name="Uwaga 3" xfId="26098" hidden="1"/>
    <cellStyle name="Uwaga 3" xfId="26086" hidden="1"/>
    <cellStyle name="Uwaga 3" xfId="26085" hidden="1"/>
    <cellStyle name="Uwaga 3" xfId="26083" hidden="1"/>
    <cellStyle name="Uwaga 3" xfId="26071" hidden="1"/>
    <cellStyle name="Uwaga 3" xfId="26070" hidden="1"/>
    <cellStyle name="Uwaga 3" xfId="26068" hidden="1"/>
    <cellStyle name="Uwaga 3" xfId="26056" hidden="1"/>
    <cellStyle name="Uwaga 3" xfId="26055" hidden="1"/>
    <cellStyle name="Uwaga 3" xfId="26053" hidden="1"/>
    <cellStyle name="Uwaga 3" xfId="26041" hidden="1"/>
    <cellStyle name="Uwaga 3" xfId="26040" hidden="1"/>
    <cellStyle name="Uwaga 3" xfId="26038" hidden="1"/>
    <cellStyle name="Uwaga 3" xfId="26026" hidden="1"/>
    <cellStyle name="Uwaga 3" xfId="26024" hidden="1"/>
    <cellStyle name="Uwaga 3" xfId="26021" hidden="1"/>
    <cellStyle name="Uwaga 3" xfId="26011" hidden="1"/>
    <cellStyle name="Uwaga 3" xfId="26009" hidden="1"/>
    <cellStyle name="Uwaga 3" xfId="26006" hidden="1"/>
    <cellStyle name="Uwaga 3" xfId="25996" hidden="1"/>
    <cellStyle name="Uwaga 3" xfId="25994" hidden="1"/>
    <cellStyle name="Uwaga 3" xfId="25991" hidden="1"/>
    <cellStyle name="Uwaga 3" xfId="25981" hidden="1"/>
    <cellStyle name="Uwaga 3" xfId="25979" hidden="1"/>
    <cellStyle name="Uwaga 3" xfId="25976" hidden="1"/>
    <cellStyle name="Uwaga 3" xfId="25966" hidden="1"/>
    <cellStyle name="Uwaga 3" xfId="25964" hidden="1"/>
    <cellStyle name="Uwaga 3" xfId="25961" hidden="1"/>
    <cellStyle name="Uwaga 3" xfId="25951" hidden="1"/>
    <cellStyle name="Uwaga 3" xfId="25949" hidden="1"/>
    <cellStyle name="Uwaga 3" xfId="25945" hidden="1"/>
    <cellStyle name="Uwaga 3" xfId="25936" hidden="1"/>
    <cellStyle name="Uwaga 3" xfId="25933" hidden="1"/>
    <cellStyle name="Uwaga 3" xfId="25929" hidden="1"/>
    <cellStyle name="Uwaga 3" xfId="25921" hidden="1"/>
    <cellStyle name="Uwaga 3" xfId="25919" hidden="1"/>
    <cellStyle name="Uwaga 3" xfId="25915" hidden="1"/>
    <cellStyle name="Uwaga 3" xfId="25906" hidden="1"/>
    <cellStyle name="Uwaga 3" xfId="25904" hidden="1"/>
    <cellStyle name="Uwaga 3" xfId="25901" hidden="1"/>
    <cellStyle name="Uwaga 3" xfId="25891" hidden="1"/>
    <cellStyle name="Uwaga 3" xfId="25889" hidden="1"/>
    <cellStyle name="Uwaga 3" xfId="25884" hidden="1"/>
    <cellStyle name="Uwaga 3" xfId="25876" hidden="1"/>
    <cellStyle name="Uwaga 3" xfId="25874" hidden="1"/>
    <cellStyle name="Uwaga 3" xfId="25869" hidden="1"/>
    <cellStyle name="Uwaga 3" xfId="25861" hidden="1"/>
    <cellStyle name="Uwaga 3" xfId="25859" hidden="1"/>
    <cellStyle name="Uwaga 3" xfId="25854" hidden="1"/>
    <cellStyle name="Uwaga 3" xfId="25846" hidden="1"/>
    <cellStyle name="Uwaga 3" xfId="25844" hidden="1"/>
    <cellStyle name="Uwaga 3" xfId="25840" hidden="1"/>
    <cellStyle name="Uwaga 3" xfId="25831" hidden="1"/>
    <cellStyle name="Uwaga 3" xfId="25828" hidden="1"/>
    <cellStyle name="Uwaga 3" xfId="25823" hidden="1"/>
    <cellStyle name="Uwaga 3" xfId="25816" hidden="1"/>
    <cellStyle name="Uwaga 3" xfId="25812" hidden="1"/>
    <cellStyle name="Uwaga 3" xfId="25807" hidden="1"/>
    <cellStyle name="Uwaga 3" xfId="25801" hidden="1"/>
    <cellStyle name="Uwaga 3" xfId="25797" hidden="1"/>
    <cellStyle name="Uwaga 3" xfId="25792" hidden="1"/>
    <cellStyle name="Uwaga 3" xfId="25786" hidden="1"/>
    <cellStyle name="Uwaga 3" xfId="25783" hidden="1"/>
    <cellStyle name="Uwaga 3" xfId="25779" hidden="1"/>
    <cellStyle name="Uwaga 3" xfId="25770" hidden="1"/>
    <cellStyle name="Uwaga 3" xfId="25765" hidden="1"/>
    <cellStyle name="Uwaga 3" xfId="25760" hidden="1"/>
    <cellStyle name="Uwaga 3" xfId="25755" hidden="1"/>
    <cellStyle name="Uwaga 3" xfId="25750" hidden="1"/>
    <cellStyle name="Uwaga 3" xfId="25745" hidden="1"/>
    <cellStyle name="Uwaga 3" xfId="25740" hidden="1"/>
    <cellStyle name="Uwaga 3" xfId="25735" hidden="1"/>
    <cellStyle name="Uwaga 3" xfId="25730" hidden="1"/>
    <cellStyle name="Uwaga 3" xfId="25726" hidden="1"/>
    <cellStyle name="Uwaga 3" xfId="25721" hidden="1"/>
    <cellStyle name="Uwaga 3" xfId="25716" hidden="1"/>
    <cellStyle name="Uwaga 3" xfId="25711" hidden="1"/>
    <cellStyle name="Uwaga 3" xfId="25707" hidden="1"/>
    <cellStyle name="Uwaga 3" xfId="25703" hidden="1"/>
    <cellStyle name="Uwaga 3" xfId="25696" hidden="1"/>
    <cellStyle name="Uwaga 3" xfId="25692" hidden="1"/>
    <cellStyle name="Uwaga 3" xfId="25687" hidden="1"/>
    <cellStyle name="Uwaga 3" xfId="25681" hidden="1"/>
    <cellStyle name="Uwaga 3" xfId="25677" hidden="1"/>
    <cellStyle name="Uwaga 3" xfId="25672" hidden="1"/>
    <cellStyle name="Uwaga 3" xfId="25666" hidden="1"/>
    <cellStyle name="Uwaga 3" xfId="25662" hidden="1"/>
    <cellStyle name="Uwaga 3" xfId="25658" hidden="1"/>
    <cellStyle name="Uwaga 3" xfId="25651" hidden="1"/>
    <cellStyle name="Uwaga 3" xfId="25647" hidden="1"/>
    <cellStyle name="Uwaga 3" xfId="25643" hidden="1"/>
    <cellStyle name="Uwaga 3" xfId="24618" hidden="1"/>
    <cellStyle name="Uwaga 3" xfId="24617" hidden="1"/>
    <cellStyle name="Uwaga 3" xfId="24616" hidden="1"/>
    <cellStyle name="Uwaga 3" xfId="24609" hidden="1"/>
    <cellStyle name="Uwaga 3" xfId="24608" hidden="1"/>
    <cellStyle name="Uwaga 3" xfId="24607" hidden="1"/>
    <cellStyle name="Uwaga 3" xfId="24600" hidden="1"/>
    <cellStyle name="Uwaga 3" xfId="24599" hidden="1"/>
    <cellStyle name="Uwaga 3" xfId="24598" hidden="1"/>
    <cellStyle name="Uwaga 3" xfId="24591" hidden="1"/>
    <cellStyle name="Uwaga 3" xfId="24590" hidden="1"/>
    <cellStyle name="Uwaga 3" xfId="24589" hidden="1"/>
    <cellStyle name="Uwaga 3" xfId="24582" hidden="1"/>
    <cellStyle name="Uwaga 3" xfId="24581" hidden="1"/>
    <cellStyle name="Uwaga 3" xfId="24580" hidden="1"/>
    <cellStyle name="Uwaga 3" xfId="24573" hidden="1"/>
    <cellStyle name="Uwaga 3" xfId="24572" hidden="1"/>
    <cellStyle name="Uwaga 3" xfId="24570" hidden="1"/>
    <cellStyle name="Uwaga 3" xfId="24564" hidden="1"/>
    <cellStyle name="Uwaga 3" xfId="24563" hidden="1"/>
    <cellStyle name="Uwaga 3" xfId="24561" hidden="1"/>
    <cellStyle name="Uwaga 3" xfId="24555" hidden="1"/>
    <cellStyle name="Uwaga 3" xfId="24554" hidden="1"/>
    <cellStyle name="Uwaga 3" xfId="24552" hidden="1"/>
    <cellStyle name="Uwaga 3" xfId="24546" hidden="1"/>
    <cellStyle name="Uwaga 3" xfId="24545" hidden="1"/>
    <cellStyle name="Uwaga 3" xfId="24543" hidden="1"/>
    <cellStyle name="Uwaga 3" xfId="24537" hidden="1"/>
    <cellStyle name="Uwaga 3" xfId="24536" hidden="1"/>
    <cellStyle name="Uwaga 3" xfId="24534" hidden="1"/>
    <cellStyle name="Uwaga 3" xfId="24528" hidden="1"/>
    <cellStyle name="Uwaga 3" xfId="24527" hidden="1"/>
    <cellStyle name="Uwaga 3" xfId="24525" hidden="1"/>
    <cellStyle name="Uwaga 3" xfId="24519" hidden="1"/>
    <cellStyle name="Uwaga 3" xfId="24518" hidden="1"/>
    <cellStyle name="Uwaga 3" xfId="24516" hidden="1"/>
    <cellStyle name="Uwaga 3" xfId="24510" hidden="1"/>
    <cellStyle name="Uwaga 3" xfId="24509" hidden="1"/>
    <cellStyle name="Uwaga 3" xfId="24507" hidden="1"/>
    <cellStyle name="Uwaga 3" xfId="24501" hidden="1"/>
    <cellStyle name="Uwaga 3" xfId="24500" hidden="1"/>
    <cellStyle name="Uwaga 3" xfId="24498" hidden="1"/>
    <cellStyle name="Uwaga 3" xfId="24492" hidden="1"/>
    <cellStyle name="Uwaga 3" xfId="24491" hidden="1"/>
    <cellStyle name="Uwaga 3" xfId="24489" hidden="1"/>
    <cellStyle name="Uwaga 3" xfId="24483" hidden="1"/>
    <cellStyle name="Uwaga 3" xfId="24482" hidden="1"/>
    <cellStyle name="Uwaga 3" xfId="24480" hidden="1"/>
    <cellStyle name="Uwaga 3" xfId="24474" hidden="1"/>
    <cellStyle name="Uwaga 3" xfId="24473" hidden="1"/>
    <cellStyle name="Uwaga 3" xfId="24471" hidden="1"/>
    <cellStyle name="Uwaga 3" xfId="24465" hidden="1"/>
    <cellStyle name="Uwaga 3" xfId="24464" hidden="1"/>
    <cellStyle name="Uwaga 3" xfId="24461" hidden="1"/>
    <cellStyle name="Uwaga 3" xfId="24456" hidden="1"/>
    <cellStyle name="Uwaga 3" xfId="24454" hidden="1"/>
    <cellStyle name="Uwaga 3" xfId="24451" hidden="1"/>
    <cellStyle name="Uwaga 3" xfId="24447" hidden="1"/>
    <cellStyle name="Uwaga 3" xfId="24446" hidden="1"/>
    <cellStyle name="Uwaga 3" xfId="24443" hidden="1"/>
    <cellStyle name="Uwaga 3" xfId="24438" hidden="1"/>
    <cellStyle name="Uwaga 3" xfId="24437" hidden="1"/>
    <cellStyle name="Uwaga 3" xfId="24435" hidden="1"/>
    <cellStyle name="Uwaga 3" xfId="24429" hidden="1"/>
    <cellStyle name="Uwaga 3" xfId="24428" hidden="1"/>
    <cellStyle name="Uwaga 3" xfId="24426" hidden="1"/>
    <cellStyle name="Uwaga 3" xfId="24420" hidden="1"/>
    <cellStyle name="Uwaga 3" xfId="24419" hidden="1"/>
    <cellStyle name="Uwaga 3" xfId="24417" hidden="1"/>
    <cellStyle name="Uwaga 3" xfId="24411" hidden="1"/>
    <cellStyle name="Uwaga 3" xfId="24410" hidden="1"/>
    <cellStyle name="Uwaga 3" xfId="24408" hidden="1"/>
    <cellStyle name="Uwaga 3" xfId="24402" hidden="1"/>
    <cellStyle name="Uwaga 3" xfId="24401" hidden="1"/>
    <cellStyle name="Uwaga 3" xfId="24399" hidden="1"/>
    <cellStyle name="Uwaga 3" xfId="24393" hidden="1"/>
    <cellStyle name="Uwaga 3" xfId="24392" hidden="1"/>
    <cellStyle name="Uwaga 3" xfId="24389" hidden="1"/>
    <cellStyle name="Uwaga 3" xfId="24384" hidden="1"/>
    <cellStyle name="Uwaga 3" xfId="24382" hidden="1"/>
    <cellStyle name="Uwaga 3" xfId="24379" hidden="1"/>
    <cellStyle name="Uwaga 3" xfId="24375" hidden="1"/>
    <cellStyle name="Uwaga 3" xfId="24373" hidden="1"/>
    <cellStyle name="Uwaga 3" xfId="24370" hidden="1"/>
    <cellStyle name="Uwaga 3" xfId="24366" hidden="1"/>
    <cellStyle name="Uwaga 3" xfId="24365" hidden="1"/>
    <cellStyle name="Uwaga 3" xfId="24363" hidden="1"/>
    <cellStyle name="Uwaga 3" xfId="24357" hidden="1"/>
    <cellStyle name="Uwaga 3" xfId="24355" hidden="1"/>
    <cellStyle name="Uwaga 3" xfId="24352" hidden="1"/>
    <cellStyle name="Uwaga 3" xfId="24348" hidden="1"/>
    <cellStyle name="Uwaga 3" xfId="24346" hidden="1"/>
    <cellStyle name="Uwaga 3" xfId="24343" hidden="1"/>
    <cellStyle name="Uwaga 3" xfId="24339" hidden="1"/>
    <cellStyle name="Uwaga 3" xfId="24337" hidden="1"/>
    <cellStyle name="Uwaga 3" xfId="24334" hidden="1"/>
    <cellStyle name="Uwaga 3" xfId="24330" hidden="1"/>
    <cellStyle name="Uwaga 3" xfId="24328" hidden="1"/>
    <cellStyle name="Uwaga 3" xfId="24326" hidden="1"/>
    <cellStyle name="Uwaga 3" xfId="24321" hidden="1"/>
    <cellStyle name="Uwaga 3" xfId="24319" hidden="1"/>
    <cellStyle name="Uwaga 3" xfId="24317" hidden="1"/>
    <cellStyle name="Uwaga 3" xfId="24312" hidden="1"/>
    <cellStyle name="Uwaga 3" xfId="24310" hidden="1"/>
    <cellStyle name="Uwaga 3" xfId="24307" hidden="1"/>
    <cellStyle name="Uwaga 3" xfId="24303" hidden="1"/>
    <cellStyle name="Uwaga 3" xfId="24301" hidden="1"/>
    <cellStyle name="Uwaga 3" xfId="24299" hidden="1"/>
    <cellStyle name="Uwaga 3" xfId="24294" hidden="1"/>
    <cellStyle name="Uwaga 3" xfId="24292" hidden="1"/>
    <cellStyle name="Uwaga 3" xfId="24290" hidden="1"/>
    <cellStyle name="Uwaga 3" xfId="24284" hidden="1"/>
    <cellStyle name="Uwaga 3" xfId="24281" hidden="1"/>
    <cellStyle name="Uwaga 3" xfId="24278" hidden="1"/>
    <cellStyle name="Uwaga 3" xfId="24275" hidden="1"/>
    <cellStyle name="Uwaga 3" xfId="24272" hidden="1"/>
    <cellStyle name="Uwaga 3" xfId="24269" hidden="1"/>
    <cellStyle name="Uwaga 3" xfId="24266" hidden="1"/>
    <cellStyle name="Uwaga 3" xfId="24263" hidden="1"/>
    <cellStyle name="Uwaga 3" xfId="24260" hidden="1"/>
    <cellStyle name="Uwaga 3" xfId="24258" hidden="1"/>
    <cellStyle name="Uwaga 3" xfId="24256" hidden="1"/>
    <cellStyle name="Uwaga 3" xfId="24253" hidden="1"/>
    <cellStyle name="Uwaga 3" xfId="24249" hidden="1"/>
    <cellStyle name="Uwaga 3" xfId="24246" hidden="1"/>
    <cellStyle name="Uwaga 3" xfId="24243" hidden="1"/>
    <cellStyle name="Uwaga 3" xfId="24239" hidden="1"/>
    <cellStyle name="Uwaga 3" xfId="24236" hidden="1"/>
    <cellStyle name="Uwaga 3" xfId="24233" hidden="1"/>
    <cellStyle name="Uwaga 3" xfId="24231" hidden="1"/>
    <cellStyle name="Uwaga 3" xfId="24228" hidden="1"/>
    <cellStyle name="Uwaga 3" xfId="24225" hidden="1"/>
    <cellStyle name="Uwaga 3" xfId="24222" hidden="1"/>
    <cellStyle name="Uwaga 3" xfId="24220" hidden="1"/>
    <cellStyle name="Uwaga 3" xfId="24218" hidden="1"/>
    <cellStyle name="Uwaga 3" xfId="24213" hidden="1"/>
    <cellStyle name="Uwaga 3" xfId="24210" hidden="1"/>
    <cellStyle name="Uwaga 3" xfId="24207" hidden="1"/>
    <cellStyle name="Uwaga 3" xfId="24203" hidden="1"/>
    <cellStyle name="Uwaga 3" xfId="24200" hidden="1"/>
    <cellStyle name="Uwaga 3" xfId="24197" hidden="1"/>
    <cellStyle name="Uwaga 3" xfId="24194" hidden="1"/>
    <cellStyle name="Uwaga 3" xfId="24191" hidden="1"/>
    <cellStyle name="Uwaga 3" xfId="24188" hidden="1"/>
    <cellStyle name="Uwaga 3" xfId="24186" hidden="1"/>
    <cellStyle name="Uwaga 3" xfId="24184" hidden="1"/>
    <cellStyle name="Uwaga 3" xfId="24181" hidden="1"/>
    <cellStyle name="Uwaga 3" xfId="24176" hidden="1"/>
    <cellStyle name="Uwaga 3" xfId="24173" hidden="1"/>
    <cellStyle name="Uwaga 3" xfId="24170" hidden="1"/>
    <cellStyle name="Uwaga 3" xfId="24166" hidden="1"/>
    <cellStyle name="Uwaga 3" xfId="24163" hidden="1"/>
    <cellStyle name="Uwaga 3" xfId="24161" hidden="1"/>
    <cellStyle name="Uwaga 3" xfId="24158" hidden="1"/>
    <cellStyle name="Uwaga 3" xfId="24155" hidden="1"/>
    <cellStyle name="Uwaga 3" xfId="24152" hidden="1"/>
    <cellStyle name="Uwaga 3" xfId="24150" hidden="1"/>
    <cellStyle name="Uwaga 3" xfId="24147" hidden="1"/>
    <cellStyle name="Uwaga 3" xfId="24144" hidden="1"/>
    <cellStyle name="Uwaga 3" xfId="24141" hidden="1"/>
    <cellStyle name="Uwaga 3" xfId="24139" hidden="1"/>
    <cellStyle name="Uwaga 3" xfId="24137" hidden="1"/>
    <cellStyle name="Uwaga 3" xfId="24132" hidden="1"/>
    <cellStyle name="Uwaga 3" xfId="24130" hidden="1"/>
    <cellStyle name="Uwaga 3" xfId="24127" hidden="1"/>
    <cellStyle name="Uwaga 3" xfId="24123" hidden="1"/>
    <cellStyle name="Uwaga 3" xfId="24121" hidden="1"/>
    <cellStyle name="Uwaga 3" xfId="24118" hidden="1"/>
    <cellStyle name="Uwaga 3" xfId="24114" hidden="1"/>
    <cellStyle name="Uwaga 3" xfId="24112" hidden="1"/>
    <cellStyle name="Uwaga 3" xfId="24110" hidden="1"/>
    <cellStyle name="Uwaga 3" xfId="24105" hidden="1"/>
    <cellStyle name="Uwaga 3" xfId="24103" hidden="1"/>
    <cellStyle name="Uwaga 3" xfId="24101" hidden="1"/>
    <cellStyle name="Uwaga 3" xfId="26597" hidden="1"/>
    <cellStyle name="Uwaga 3" xfId="26598" hidden="1"/>
    <cellStyle name="Uwaga 3" xfId="26600" hidden="1"/>
    <cellStyle name="Uwaga 3" xfId="26612" hidden="1"/>
    <cellStyle name="Uwaga 3" xfId="26613" hidden="1"/>
    <cellStyle name="Uwaga 3" xfId="26618" hidden="1"/>
    <cellStyle name="Uwaga 3" xfId="26627" hidden="1"/>
    <cellStyle name="Uwaga 3" xfId="26628" hidden="1"/>
    <cellStyle name="Uwaga 3" xfId="26633" hidden="1"/>
    <cellStyle name="Uwaga 3" xfId="26642" hidden="1"/>
    <cellStyle name="Uwaga 3" xfId="26643" hidden="1"/>
    <cellStyle name="Uwaga 3" xfId="26644" hidden="1"/>
    <cellStyle name="Uwaga 3" xfId="26657" hidden="1"/>
    <cellStyle name="Uwaga 3" xfId="26662" hidden="1"/>
    <cellStyle name="Uwaga 3" xfId="26667" hidden="1"/>
    <cellStyle name="Uwaga 3" xfId="26677" hidden="1"/>
    <cellStyle name="Uwaga 3" xfId="26682" hidden="1"/>
    <cellStyle name="Uwaga 3" xfId="26686" hidden="1"/>
    <cellStyle name="Uwaga 3" xfId="26693" hidden="1"/>
    <cellStyle name="Uwaga 3" xfId="26698" hidden="1"/>
    <cellStyle name="Uwaga 3" xfId="26701" hidden="1"/>
    <cellStyle name="Uwaga 3" xfId="26707" hidden="1"/>
    <cellStyle name="Uwaga 3" xfId="26712" hidden="1"/>
    <cellStyle name="Uwaga 3" xfId="26716" hidden="1"/>
    <cellStyle name="Uwaga 3" xfId="26717" hidden="1"/>
    <cellStyle name="Uwaga 3" xfId="26718" hidden="1"/>
    <cellStyle name="Uwaga 3" xfId="26722" hidden="1"/>
    <cellStyle name="Uwaga 3" xfId="26734" hidden="1"/>
    <cellStyle name="Uwaga 3" xfId="26739" hidden="1"/>
    <cellStyle name="Uwaga 3" xfId="26744" hidden="1"/>
    <cellStyle name="Uwaga 3" xfId="26749" hidden="1"/>
    <cellStyle name="Uwaga 3" xfId="26754" hidden="1"/>
    <cellStyle name="Uwaga 3" xfId="26759" hidden="1"/>
    <cellStyle name="Uwaga 3" xfId="26763" hidden="1"/>
    <cellStyle name="Uwaga 3" xfId="26767" hidden="1"/>
    <cellStyle name="Uwaga 3" xfId="26772" hidden="1"/>
    <cellStyle name="Uwaga 3" xfId="26777" hidden="1"/>
    <cellStyle name="Uwaga 3" xfId="26778" hidden="1"/>
    <cellStyle name="Uwaga 3" xfId="26780" hidden="1"/>
    <cellStyle name="Uwaga 3" xfId="26793" hidden="1"/>
    <cellStyle name="Uwaga 3" xfId="26797" hidden="1"/>
    <cellStyle name="Uwaga 3" xfId="26802" hidden="1"/>
    <cellStyle name="Uwaga 3" xfId="26809" hidden="1"/>
    <cellStyle name="Uwaga 3" xfId="26813" hidden="1"/>
    <cellStyle name="Uwaga 3" xfId="26818" hidden="1"/>
    <cellStyle name="Uwaga 3" xfId="26823" hidden="1"/>
    <cellStyle name="Uwaga 3" xfId="26826" hidden="1"/>
    <cellStyle name="Uwaga 3" xfId="26831" hidden="1"/>
    <cellStyle name="Uwaga 3" xfId="26837" hidden="1"/>
    <cellStyle name="Uwaga 3" xfId="26838" hidden="1"/>
    <cellStyle name="Uwaga 3" xfId="26841" hidden="1"/>
    <cellStyle name="Uwaga 3" xfId="26854" hidden="1"/>
    <cellStyle name="Uwaga 3" xfId="26858" hidden="1"/>
    <cellStyle name="Uwaga 3" xfId="26863" hidden="1"/>
    <cellStyle name="Uwaga 3" xfId="26870" hidden="1"/>
    <cellStyle name="Uwaga 3" xfId="26875" hidden="1"/>
    <cellStyle name="Uwaga 3" xfId="26879" hidden="1"/>
    <cellStyle name="Uwaga 3" xfId="26884" hidden="1"/>
    <cellStyle name="Uwaga 3" xfId="26888" hidden="1"/>
    <cellStyle name="Uwaga 3" xfId="26893" hidden="1"/>
    <cellStyle name="Uwaga 3" xfId="26897" hidden="1"/>
    <cellStyle name="Uwaga 3" xfId="26898" hidden="1"/>
    <cellStyle name="Uwaga 3" xfId="26900" hidden="1"/>
    <cellStyle name="Uwaga 3" xfId="26912" hidden="1"/>
    <cellStyle name="Uwaga 3" xfId="26913" hidden="1"/>
    <cellStyle name="Uwaga 3" xfId="26915" hidden="1"/>
    <cellStyle name="Uwaga 3" xfId="26927" hidden="1"/>
    <cellStyle name="Uwaga 3" xfId="26929" hidden="1"/>
    <cellStyle name="Uwaga 3" xfId="26932" hidden="1"/>
    <cellStyle name="Uwaga 3" xfId="26942" hidden="1"/>
    <cellStyle name="Uwaga 3" xfId="26943" hidden="1"/>
    <cellStyle name="Uwaga 3" xfId="26945" hidden="1"/>
    <cellStyle name="Uwaga 3" xfId="26957" hidden="1"/>
    <cellStyle name="Uwaga 3" xfId="26958" hidden="1"/>
    <cellStyle name="Uwaga 3" xfId="26959" hidden="1"/>
    <cellStyle name="Uwaga 3" xfId="26973" hidden="1"/>
    <cellStyle name="Uwaga 3" xfId="26976" hidden="1"/>
    <cellStyle name="Uwaga 3" xfId="26980" hidden="1"/>
    <cellStyle name="Uwaga 3" xfId="26988" hidden="1"/>
    <cellStyle name="Uwaga 3" xfId="26991" hidden="1"/>
    <cellStyle name="Uwaga 3" xfId="26995" hidden="1"/>
    <cellStyle name="Uwaga 3" xfId="27003" hidden="1"/>
    <cellStyle name="Uwaga 3" xfId="27006" hidden="1"/>
    <cellStyle name="Uwaga 3" xfId="27010" hidden="1"/>
    <cellStyle name="Uwaga 3" xfId="27017" hidden="1"/>
    <cellStyle name="Uwaga 3" xfId="27018" hidden="1"/>
    <cellStyle name="Uwaga 3" xfId="27020" hidden="1"/>
    <cellStyle name="Uwaga 3" xfId="27033" hidden="1"/>
    <cellStyle name="Uwaga 3" xfId="27036" hidden="1"/>
    <cellStyle name="Uwaga 3" xfId="27039" hidden="1"/>
    <cellStyle name="Uwaga 3" xfId="27048" hidden="1"/>
    <cellStyle name="Uwaga 3" xfId="27051" hidden="1"/>
    <cellStyle name="Uwaga 3" xfId="27055" hidden="1"/>
    <cellStyle name="Uwaga 3" xfId="27063" hidden="1"/>
    <cellStyle name="Uwaga 3" xfId="27065" hidden="1"/>
    <cellStyle name="Uwaga 3" xfId="27068" hidden="1"/>
    <cellStyle name="Uwaga 3" xfId="27077" hidden="1"/>
    <cellStyle name="Uwaga 3" xfId="27078" hidden="1"/>
    <cellStyle name="Uwaga 3" xfId="27079" hidden="1"/>
    <cellStyle name="Uwaga 3" xfId="27092" hidden="1"/>
    <cellStyle name="Uwaga 3" xfId="27093" hidden="1"/>
    <cellStyle name="Uwaga 3" xfId="27095" hidden="1"/>
    <cellStyle name="Uwaga 3" xfId="27107" hidden="1"/>
    <cellStyle name="Uwaga 3" xfId="27108" hidden="1"/>
    <cellStyle name="Uwaga 3" xfId="27110" hidden="1"/>
    <cellStyle name="Uwaga 3" xfId="27122" hidden="1"/>
    <cellStyle name="Uwaga 3" xfId="27123" hidden="1"/>
    <cellStyle name="Uwaga 3" xfId="27125" hidden="1"/>
    <cellStyle name="Uwaga 3" xfId="27137" hidden="1"/>
    <cellStyle name="Uwaga 3" xfId="27138" hidden="1"/>
    <cellStyle name="Uwaga 3" xfId="27139" hidden="1"/>
    <cellStyle name="Uwaga 3" xfId="27153" hidden="1"/>
    <cellStyle name="Uwaga 3" xfId="27155" hidden="1"/>
    <cellStyle name="Uwaga 3" xfId="27158" hidden="1"/>
    <cellStyle name="Uwaga 3" xfId="27168" hidden="1"/>
    <cellStyle name="Uwaga 3" xfId="27171" hidden="1"/>
    <cellStyle name="Uwaga 3" xfId="27174" hidden="1"/>
    <cellStyle name="Uwaga 3" xfId="27183" hidden="1"/>
    <cellStyle name="Uwaga 3" xfId="27185" hidden="1"/>
    <cellStyle name="Uwaga 3" xfId="27188" hidden="1"/>
    <cellStyle name="Uwaga 3" xfId="27197" hidden="1"/>
    <cellStyle name="Uwaga 3" xfId="27198" hidden="1"/>
    <cellStyle name="Uwaga 3" xfId="27199" hidden="1"/>
    <cellStyle name="Uwaga 3" xfId="27212" hidden="1"/>
    <cellStyle name="Uwaga 3" xfId="27214" hidden="1"/>
    <cellStyle name="Uwaga 3" xfId="27216" hidden="1"/>
    <cellStyle name="Uwaga 3" xfId="27227" hidden="1"/>
    <cellStyle name="Uwaga 3" xfId="27229" hidden="1"/>
    <cellStyle name="Uwaga 3" xfId="27231" hidden="1"/>
    <cellStyle name="Uwaga 3" xfId="27242" hidden="1"/>
    <cellStyle name="Uwaga 3" xfId="27244" hidden="1"/>
    <cellStyle name="Uwaga 3" xfId="27246" hidden="1"/>
    <cellStyle name="Uwaga 3" xfId="27257" hidden="1"/>
    <cellStyle name="Uwaga 3" xfId="27258" hidden="1"/>
    <cellStyle name="Uwaga 3" xfId="27259" hidden="1"/>
    <cellStyle name="Uwaga 3" xfId="27272" hidden="1"/>
    <cellStyle name="Uwaga 3" xfId="27274" hidden="1"/>
    <cellStyle name="Uwaga 3" xfId="27276" hidden="1"/>
    <cellStyle name="Uwaga 3" xfId="27287" hidden="1"/>
    <cellStyle name="Uwaga 3" xfId="27289" hidden="1"/>
    <cellStyle name="Uwaga 3" xfId="27291" hidden="1"/>
    <cellStyle name="Uwaga 3" xfId="27302" hidden="1"/>
    <cellStyle name="Uwaga 3" xfId="27304" hidden="1"/>
    <cellStyle name="Uwaga 3" xfId="27305" hidden="1"/>
    <cellStyle name="Uwaga 3" xfId="27317" hidden="1"/>
    <cellStyle name="Uwaga 3" xfId="27318" hidden="1"/>
    <cellStyle name="Uwaga 3" xfId="27319" hidden="1"/>
    <cellStyle name="Uwaga 3" xfId="27332" hidden="1"/>
    <cellStyle name="Uwaga 3" xfId="27334" hidden="1"/>
    <cellStyle name="Uwaga 3" xfId="27336" hidden="1"/>
    <cellStyle name="Uwaga 3" xfId="27347" hidden="1"/>
    <cellStyle name="Uwaga 3" xfId="27349" hidden="1"/>
    <cellStyle name="Uwaga 3" xfId="27351" hidden="1"/>
    <cellStyle name="Uwaga 3" xfId="27362" hidden="1"/>
    <cellStyle name="Uwaga 3" xfId="27364" hidden="1"/>
    <cellStyle name="Uwaga 3" xfId="27366" hidden="1"/>
    <cellStyle name="Uwaga 3" xfId="27377" hidden="1"/>
    <cellStyle name="Uwaga 3" xfId="27378" hidden="1"/>
    <cellStyle name="Uwaga 3" xfId="27380" hidden="1"/>
    <cellStyle name="Uwaga 3" xfId="27391" hidden="1"/>
    <cellStyle name="Uwaga 3" xfId="27393" hidden="1"/>
    <cellStyle name="Uwaga 3" xfId="27394" hidden="1"/>
    <cellStyle name="Uwaga 3" xfId="27403" hidden="1"/>
    <cellStyle name="Uwaga 3" xfId="27406" hidden="1"/>
    <cellStyle name="Uwaga 3" xfId="27408" hidden="1"/>
    <cellStyle name="Uwaga 3" xfId="27419" hidden="1"/>
    <cellStyle name="Uwaga 3" xfId="27421" hidden="1"/>
    <cellStyle name="Uwaga 3" xfId="27423" hidden="1"/>
    <cellStyle name="Uwaga 3" xfId="27435" hidden="1"/>
    <cellStyle name="Uwaga 3" xfId="27437" hidden="1"/>
    <cellStyle name="Uwaga 3" xfId="27439" hidden="1"/>
    <cellStyle name="Uwaga 3" xfId="27447" hidden="1"/>
    <cellStyle name="Uwaga 3" xfId="27449" hidden="1"/>
    <cellStyle name="Uwaga 3" xfId="27452" hidden="1"/>
    <cellStyle name="Uwaga 3" xfId="27442" hidden="1"/>
    <cellStyle name="Uwaga 3" xfId="27441" hidden="1"/>
    <cellStyle name="Uwaga 3" xfId="27440" hidden="1"/>
    <cellStyle name="Uwaga 3" xfId="27427" hidden="1"/>
    <cellStyle name="Uwaga 3" xfId="27426" hidden="1"/>
    <cellStyle name="Uwaga 3" xfId="27425" hidden="1"/>
    <cellStyle name="Uwaga 3" xfId="27412" hidden="1"/>
    <cellStyle name="Uwaga 3" xfId="27411" hidden="1"/>
    <cellStyle name="Uwaga 3" xfId="27410" hidden="1"/>
    <cellStyle name="Uwaga 3" xfId="27397" hidden="1"/>
    <cellStyle name="Uwaga 3" xfId="27396" hidden="1"/>
    <cellStyle name="Uwaga 3" xfId="27395" hidden="1"/>
    <cellStyle name="Uwaga 3" xfId="27382" hidden="1"/>
    <cellStyle name="Uwaga 3" xfId="27381" hidden="1"/>
    <cellStyle name="Uwaga 3" xfId="27379" hidden="1"/>
    <cellStyle name="Uwaga 3" xfId="27368" hidden="1"/>
    <cellStyle name="Uwaga 3" xfId="27365" hidden="1"/>
    <cellStyle name="Uwaga 3" xfId="27363" hidden="1"/>
    <cellStyle name="Uwaga 3" xfId="27353" hidden="1"/>
    <cellStyle name="Uwaga 3" xfId="27350" hidden="1"/>
    <cellStyle name="Uwaga 3" xfId="27348" hidden="1"/>
    <cellStyle name="Uwaga 3" xfId="27338" hidden="1"/>
    <cellStyle name="Uwaga 3" xfId="27335" hidden="1"/>
    <cellStyle name="Uwaga 3" xfId="27333" hidden="1"/>
    <cellStyle name="Uwaga 3" xfId="27323" hidden="1"/>
    <cellStyle name="Uwaga 3" xfId="27321" hidden="1"/>
    <cellStyle name="Uwaga 3" xfId="27320" hidden="1"/>
    <cellStyle name="Uwaga 3" xfId="27308" hidden="1"/>
    <cellStyle name="Uwaga 3" xfId="27306" hidden="1"/>
    <cellStyle name="Uwaga 3" xfId="27303" hidden="1"/>
    <cellStyle name="Uwaga 3" xfId="27293" hidden="1"/>
    <cellStyle name="Uwaga 3" xfId="27290" hidden="1"/>
    <cellStyle name="Uwaga 3" xfId="27288" hidden="1"/>
    <cellStyle name="Uwaga 3" xfId="27278" hidden="1"/>
    <cellStyle name="Uwaga 3" xfId="27275" hidden="1"/>
    <cellStyle name="Uwaga 3" xfId="27273" hidden="1"/>
    <cellStyle name="Uwaga 3" xfId="27263" hidden="1"/>
    <cellStyle name="Uwaga 3" xfId="27261" hidden="1"/>
    <cellStyle name="Uwaga 3" xfId="27260" hidden="1"/>
    <cellStyle name="Uwaga 3" xfId="27248" hidden="1"/>
    <cellStyle name="Uwaga 3" xfId="27245" hidden="1"/>
    <cellStyle name="Uwaga 3" xfId="27243" hidden="1"/>
    <cellStyle name="Uwaga 3" xfId="27233" hidden="1"/>
    <cellStyle name="Uwaga 3" xfId="27230" hidden="1"/>
    <cellStyle name="Uwaga 3" xfId="27228" hidden="1"/>
    <cellStyle name="Uwaga 3" xfId="27218" hidden="1"/>
    <cellStyle name="Uwaga 3" xfId="27215" hidden="1"/>
    <cellStyle name="Uwaga 3" xfId="27213" hidden="1"/>
    <cellStyle name="Uwaga 3" xfId="27203" hidden="1"/>
    <cellStyle name="Uwaga 3" xfId="27201" hidden="1"/>
    <cellStyle name="Uwaga 3" xfId="27200" hidden="1"/>
    <cellStyle name="Uwaga 3" xfId="27187" hidden="1"/>
    <cellStyle name="Uwaga 3" xfId="27184" hidden="1"/>
    <cellStyle name="Uwaga 3" xfId="27182" hidden="1"/>
    <cellStyle name="Uwaga 3" xfId="27172" hidden="1"/>
    <cellStyle name="Uwaga 3" xfId="27169" hidden="1"/>
    <cellStyle name="Uwaga 3" xfId="27167" hidden="1"/>
    <cellStyle name="Uwaga 3" xfId="27157" hidden="1"/>
    <cellStyle name="Uwaga 3" xfId="27154" hidden="1"/>
    <cellStyle name="Uwaga 3" xfId="27152" hidden="1"/>
    <cellStyle name="Uwaga 3" xfId="27143" hidden="1"/>
    <cellStyle name="Uwaga 3" xfId="27141" hidden="1"/>
    <cellStyle name="Uwaga 3" xfId="27140" hidden="1"/>
    <cellStyle name="Uwaga 3" xfId="27128" hidden="1"/>
    <cellStyle name="Uwaga 3" xfId="27126" hidden="1"/>
    <cellStyle name="Uwaga 3" xfId="27124" hidden="1"/>
    <cellStyle name="Uwaga 3" xfId="27113" hidden="1"/>
    <cellStyle name="Uwaga 3" xfId="27111" hidden="1"/>
    <cellStyle name="Uwaga 3" xfId="27109" hidden="1"/>
    <cellStyle name="Uwaga 3" xfId="27098" hidden="1"/>
    <cellStyle name="Uwaga 3" xfId="27096" hidden="1"/>
    <cellStyle name="Uwaga 3" xfId="27094" hidden="1"/>
    <cellStyle name="Uwaga 3" xfId="27083" hidden="1"/>
    <cellStyle name="Uwaga 3" xfId="27081" hidden="1"/>
    <cellStyle name="Uwaga 3" xfId="27080" hidden="1"/>
    <cellStyle name="Uwaga 3" xfId="27067" hidden="1"/>
    <cellStyle name="Uwaga 3" xfId="27064" hidden="1"/>
    <cellStyle name="Uwaga 3" xfId="27062" hidden="1"/>
    <cellStyle name="Uwaga 3" xfId="27052" hidden="1"/>
    <cellStyle name="Uwaga 3" xfId="27049" hidden="1"/>
    <cellStyle name="Uwaga 3" xfId="27047" hidden="1"/>
    <cellStyle name="Uwaga 3" xfId="27037" hidden="1"/>
    <cellStyle name="Uwaga 3" xfId="27034" hidden="1"/>
    <cellStyle name="Uwaga 3" xfId="27032" hidden="1"/>
    <cellStyle name="Uwaga 3" xfId="27023" hidden="1"/>
    <cellStyle name="Uwaga 3" xfId="27021" hidden="1"/>
    <cellStyle name="Uwaga 3" xfId="27019" hidden="1"/>
    <cellStyle name="Uwaga 3" xfId="27007" hidden="1"/>
    <cellStyle name="Uwaga 3" xfId="27004" hidden="1"/>
    <cellStyle name="Uwaga 3" xfId="27002" hidden="1"/>
    <cellStyle name="Uwaga 3" xfId="26992" hidden="1"/>
    <cellStyle name="Uwaga 3" xfId="26989" hidden="1"/>
    <cellStyle name="Uwaga 3" xfId="26987" hidden="1"/>
    <cellStyle name="Uwaga 3" xfId="26977" hidden="1"/>
    <cellStyle name="Uwaga 3" xfId="26974" hidden="1"/>
    <cellStyle name="Uwaga 3" xfId="26972" hidden="1"/>
    <cellStyle name="Uwaga 3" xfId="26965" hidden="1"/>
    <cellStyle name="Uwaga 3" xfId="26962" hidden="1"/>
    <cellStyle name="Uwaga 3" xfId="26960" hidden="1"/>
    <cellStyle name="Uwaga 3" xfId="26950" hidden="1"/>
    <cellStyle name="Uwaga 3" xfId="26947" hidden="1"/>
    <cellStyle name="Uwaga 3" xfId="26944" hidden="1"/>
    <cellStyle name="Uwaga 3" xfId="26935" hidden="1"/>
    <cellStyle name="Uwaga 3" xfId="26931" hidden="1"/>
    <cellStyle name="Uwaga 3" xfId="26928" hidden="1"/>
    <cellStyle name="Uwaga 3" xfId="26920" hidden="1"/>
    <cellStyle name="Uwaga 3" xfId="26917" hidden="1"/>
    <cellStyle name="Uwaga 3" xfId="26914" hidden="1"/>
    <cellStyle name="Uwaga 3" xfId="26905" hidden="1"/>
    <cellStyle name="Uwaga 3" xfId="26902" hidden="1"/>
    <cellStyle name="Uwaga 3" xfId="26899" hidden="1"/>
    <cellStyle name="Uwaga 3" xfId="26889" hidden="1"/>
    <cellStyle name="Uwaga 3" xfId="26885" hidden="1"/>
    <cellStyle name="Uwaga 3" xfId="26882" hidden="1"/>
    <cellStyle name="Uwaga 3" xfId="26873" hidden="1"/>
    <cellStyle name="Uwaga 3" xfId="26869" hidden="1"/>
    <cellStyle name="Uwaga 3" xfId="26867" hidden="1"/>
    <cellStyle name="Uwaga 3" xfId="26859" hidden="1"/>
    <cellStyle name="Uwaga 3" xfId="26855" hidden="1"/>
    <cellStyle name="Uwaga 3" xfId="26852" hidden="1"/>
    <cellStyle name="Uwaga 3" xfId="26845" hidden="1"/>
    <cellStyle name="Uwaga 3" xfId="26842" hidden="1"/>
    <cellStyle name="Uwaga 3" xfId="26839" hidden="1"/>
    <cellStyle name="Uwaga 3" xfId="26830" hidden="1"/>
    <cellStyle name="Uwaga 3" xfId="26825" hidden="1"/>
    <cellStyle name="Uwaga 3" xfId="26822" hidden="1"/>
    <cellStyle name="Uwaga 3" xfId="26815" hidden="1"/>
    <cellStyle name="Uwaga 3" xfId="26810" hidden="1"/>
    <cellStyle name="Uwaga 3" xfId="26807" hidden="1"/>
    <cellStyle name="Uwaga 3" xfId="26800" hidden="1"/>
    <cellStyle name="Uwaga 3" xfId="26795" hidden="1"/>
    <cellStyle name="Uwaga 3" xfId="26792" hidden="1"/>
    <cellStyle name="Uwaga 3" xfId="26786" hidden="1"/>
    <cellStyle name="Uwaga 3" xfId="26782" hidden="1"/>
    <cellStyle name="Uwaga 3" xfId="26779" hidden="1"/>
    <cellStyle name="Uwaga 3" xfId="26771" hidden="1"/>
    <cellStyle name="Uwaga 3" xfId="26766" hidden="1"/>
    <cellStyle name="Uwaga 3" xfId="26762" hidden="1"/>
    <cellStyle name="Uwaga 3" xfId="26756" hidden="1"/>
    <cellStyle name="Uwaga 3" xfId="26751" hidden="1"/>
    <cellStyle name="Uwaga 3" xfId="26747" hidden="1"/>
    <cellStyle name="Uwaga 3" xfId="26741" hidden="1"/>
    <cellStyle name="Uwaga 3" xfId="26736" hidden="1"/>
    <cellStyle name="Uwaga 3" xfId="26732" hidden="1"/>
    <cellStyle name="Uwaga 3" xfId="26727" hidden="1"/>
    <cellStyle name="Uwaga 3" xfId="26723" hidden="1"/>
    <cellStyle name="Uwaga 3" xfId="26719" hidden="1"/>
    <cellStyle name="Uwaga 3" xfId="26711" hidden="1"/>
    <cellStyle name="Uwaga 3" xfId="26706" hidden="1"/>
    <cellStyle name="Uwaga 3" xfId="26702" hidden="1"/>
    <cellStyle name="Uwaga 3" xfId="26696" hidden="1"/>
    <cellStyle name="Uwaga 3" xfId="26691" hidden="1"/>
    <cellStyle name="Uwaga 3" xfId="26687" hidden="1"/>
    <cellStyle name="Uwaga 3" xfId="26681" hidden="1"/>
    <cellStyle name="Uwaga 3" xfId="26676" hidden="1"/>
    <cellStyle name="Uwaga 3" xfId="26672" hidden="1"/>
    <cellStyle name="Uwaga 3" xfId="26668" hidden="1"/>
    <cellStyle name="Uwaga 3" xfId="26663" hidden="1"/>
    <cellStyle name="Uwaga 3" xfId="26658" hidden="1"/>
    <cellStyle name="Uwaga 3" xfId="26653" hidden="1"/>
    <cellStyle name="Uwaga 3" xfId="26649" hidden="1"/>
    <cellStyle name="Uwaga 3" xfId="26645" hidden="1"/>
    <cellStyle name="Uwaga 3" xfId="26638" hidden="1"/>
    <cellStyle name="Uwaga 3" xfId="26634" hidden="1"/>
    <cellStyle name="Uwaga 3" xfId="26629" hidden="1"/>
    <cellStyle name="Uwaga 3" xfId="26623" hidden="1"/>
    <cellStyle name="Uwaga 3" xfId="26619" hidden="1"/>
    <cellStyle name="Uwaga 3" xfId="26614" hidden="1"/>
    <cellStyle name="Uwaga 3" xfId="26608" hidden="1"/>
    <cellStyle name="Uwaga 3" xfId="26604" hidden="1"/>
    <cellStyle name="Uwaga 3" xfId="26599" hidden="1"/>
    <cellStyle name="Uwaga 3" xfId="26593" hidden="1"/>
    <cellStyle name="Uwaga 3" xfId="26589" hidden="1"/>
    <cellStyle name="Uwaga 3" xfId="26585" hidden="1"/>
    <cellStyle name="Uwaga 3" xfId="27445" hidden="1"/>
    <cellStyle name="Uwaga 3" xfId="27444" hidden="1"/>
    <cellStyle name="Uwaga 3" xfId="27443" hidden="1"/>
    <cellStyle name="Uwaga 3" xfId="27430" hidden="1"/>
    <cellStyle name="Uwaga 3" xfId="27429" hidden="1"/>
    <cellStyle name="Uwaga 3" xfId="27428" hidden="1"/>
    <cellStyle name="Uwaga 3" xfId="27415" hidden="1"/>
    <cellStyle name="Uwaga 3" xfId="27414" hidden="1"/>
    <cellStyle name="Uwaga 3" xfId="27413" hidden="1"/>
    <cellStyle name="Uwaga 3" xfId="27400" hidden="1"/>
    <cellStyle name="Uwaga 3" xfId="27399" hidden="1"/>
    <cellStyle name="Uwaga 3" xfId="27398" hidden="1"/>
    <cellStyle name="Uwaga 3" xfId="27385" hidden="1"/>
    <cellStyle name="Uwaga 3" xfId="27384" hidden="1"/>
    <cellStyle name="Uwaga 3" xfId="27383" hidden="1"/>
    <cellStyle name="Uwaga 3" xfId="27371" hidden="1"/>
    <cellStyle name="Uwaga 3" xfId="27369" hidden="1"/>
    <cellStyle name="Uwaga 3" xfId="27367" hidden="1"/>
    <cellStyle name="Uwaga 3" xfId="27356" hidden="1"/>
    <cellStyle name="Uwaga 3" xfId="27354" hidden="1"/>
    <cellStyle name="Uwaga 3" xfId="27352" hidden="1"/>
    <cellStyle name="Uwaga 3" xfId="27341" hidden="1"/>
    <cellStyle name="Uwaga 3" xfId="27339" hidden="1"/>
    <cellStyle name="Uwaga 3" xfId="27337" hidden="1"/>
    <cellStyle name="Uwaga 3" xfId="27326" hidden="1"/>
    <cellStyle name="Uwaga 3" xfId="27324" hidden="1"/>
    <cellStyle name="Uwaga 3" xfId="27322" hidden="1"/>
    <cellStyle name="Uwaga 3" xfId="27311" hidden="1"/>
    <cellStyle name="Uwaga 3" xfId="27309" hidden="1"/>
    <cellStyle name="Uwaga 3" xfId="27307" hidden="1"/>
    <cellStyle name="Uwaga 3" xfId="27296" hidden="1"/>
    <cellStyle name="Uwaga 3" xfId="27294" hidden="1"/>
    <cellStyle name="Uwaga 3" xfId="27292" hidden="1"/>
    <cellStyle name="Uwaga 3" xfId="27281" hidden="1"/>
    <cellStyle name="Uwaga 3" xfId="27279" hidden="1"/>
    <cellStyle name="Uwaga 3" xfId="27277" hidden="1"/>
    <cellStyle name="Uwaga 3" xfId="27266" hidden="1"/>
    <cellStyle name="Uwaga 3" xfId="27264" hidden="1"/>
    <cellStyle name="Uwaga 3" xfId="27262" hidden="1"/>
    <cellStyle name="Uwaga 3" xfId="27251" hidden="1"/>
    <cellStyle name="Uwaga 3" xfId="27249" hidden="1"/>
    <cellStyle name="Uwaga 3" xfId="27247" hidden="1"/>
    <cellStyle name="Uwaga 3" xfId="27236" hidden="1"/>
    <cellStyle name="Uwaga 3" xfId="27234" hidden="1"/>
    <cellStyle name="Uwaga 3" xfId="27232" hidden="1"/>
    <cellStyle name="Uwaga 3" xfId="27221" hidden="1"/>
    <cellStyle name="Uwaga 3" xfId="27219" hidden="1"/>
    <cellStyle name="Uwaga 3" xfId="27217" hidden="1"/>
    <cellStyle name="Uwaga 3" xfId="27206" hidden="1"/>
    <cellStyle name="Uwaga 3" xfId="27204" hidden="1"/>
    <cellStyle name="Uwaga 3" xfId="27202" hidden="1"/>
    <cellStyle name="Uwaga 3" xfId="27191" hidden="1"/>
    <cellStyle name="Uwaga 3" xfId="27189" hidden="1"/>
    <cellStyle name="Uwaga 3" xfId="27186" hidden="1"/>
    <cellStyle name="Uwaga 3" xfId="27176" hidden="1"/>
    <cellStyle name="Uwaga 3" xfId="27173" hidden="1"/>
    <cellStyle name="Uwaga 3" xfId="27170" hidden="1"/>
    <cellStyle name="Uwaga 3" xfId="27161" hidden="1"/>
    <cellStyle name="Uwaga 3" xfId="27159" hidden="1"/>
    <cellStyle name="Uwaga 3" xfId="27156" hidden="1"/>
    <cellStyle name="Uwaga 3" xfId="27146" hidden="1"/>
    <cellStyle name="Uwaga 3" xfId="27144" hidden="1"/>
    <cellStyle name="Uwaga 3" xfId="27142" hidden="1"/>
    <cellStyle name="Uwaga 3" xfId="27131" hidden="1"/>
    <cellStyle name="Uwaga 3" xfId="27129" hidden="1"/>
    <cellStyle name="Uwaga 3" xfId="27127" hidden="1"/>
    <cellStyle name="Uwaga 3" xfId="27116" hidden="1"/>
    <cellStyle name="Uwaga 3" xfId="27114" hidden="1"/>
    <cellStyle name="Uwaga 3" xfId="27112" hidden="1"/>
    <cellStyle name="Uwaga 3" xfId="27101" hidden="1"/>
    <cellStyle name="Uwaga 3" xfId="27099" hidden="1"/>
    <cellStyle name="Uwaga 3" xfId="27097" hidden="1"/>
    <cellStyle name="Uwaga 3" xfId="27086" hidden="1"/>
    <cellStyle name="Uwaga 3" xfId="27084" hidden="1"/>
    <cellStyle name="Uwaga 3" xfId="27082" hidden="1"/>
    <cellStyle name="Uwaga 3" xfId="27071" hidden="1"/>
    <cellStyle name="Uwaga 3" xfId="27069" hidden="1"/>
    <cellStyle name="Uwaga 3" xfId="27066" hidden="1"/>
    <cellStyle name="Uwaga 3" xfId="27056" hidden="1"/>
    <cellStyle name="Uwaga 3" xfId="27053" hidden="1"/>
    <cellStyle name="Uwaga 3" xfId="27050" hidden="1"/>
    <cellStyle name="Uwaga 3" xfId="27041" hidden="1"/>
    <cellStyle name="Uwaga 3" xfId="27038" hidden="1"/>
    <cellStyle name="Uwaga 3" xfId="27035" hidden="1"/>
    <cellStyle name="Uwaga 3" xfId="27026" hidden="1"/>
    <cellStyle name="Uwaga 3" xfId="27024" hidden="1"/>
    <cellStyle name="Uwaga 3" xfId="27022" hidden="1"/>
    <cellStyle name="Uwaga 3" xfId="27011" hidden="1"/>
    <cellStyle name="Uwaga 3" xfId="27008" hidden="1"/>
    <cellStyle name="Uwaga 3" xfId="27005" hidden="1"/>
    <cellStyle name="Uwaga 3" xfId="26996" hidden="1"/>
    <cellStyle name="Uwaga 3" xfId="26993" hidden="1"/>
    <cellStyle name="Uwaga 3" xfId="26990" hidden="1"/>
    <cellStyle name="Uwaga 3" xfId="26981" hidden="1"/>
    <cellStyle name="Uwaga 3" xfId="26978" hidden="1"/>
    <cellStyle name="Uwaga 3" xfId="26975" hidden="1"/>
    <cellStyle name="Uwaga 3" xfId="26968" hidden="1"/>
    <cellStyle name="Uwaga 3" xfId="26964" hidden="1"/>
    <cellStyle name="Uwaga 3" xfId="26961" hidden="1"/>
    <cellStyle name="Uwaga 3" xfId="26953" hidden="1"/>
    <cellStyle name="Uwaga 3" xfId="26949" hidden="1"/>
    <cellStyle name="Uwaga 3" xfId="26946" hidden="1"/>
    <cellStyle name="Uwaga 3" xfId="26938" hidden="1"/>
    <cellStyle name="Uwaga 3" xfId="26934" hidden="1"/>
    <cellStyle name="Uwaga 3" xfId="26930" hidden="1"/>
    <cellStyle name="Uwaga 3" xfId="26923" hidden="1"/>
    <cellStyle name="Uwaga 3" xfId="26919" hidden="1"/>
    <cellStyle name="Uwaga 3" xfId="26916" hidden="1"/>
    <cellStyle name="Uwaga 3" xfId="26908" hidden="1"/>
    <cellStyle name="Uwaga 3" xfId="26904" hidden="1"/>
    <cellStyle name="Uwaga 3" xfId="26901" hidden="1"/>
    <cellStyle name="Uwaga 3" xfId="26892" hidden="1"/>
    <cellStyle name="Uwaga 3" xfId="26887" hidden="1"/>
    <cellStyle name="Uwaga 3" xfId="26883" hidden="1"/>
    <cellStyle name="Uwaga 3" xfId="26877" hidden="1"/>
    <cellStyle name="Uwaga 3" xfId="26872" hidden="1"/>
    <cellStyle name="Uwaga 3" xfId="26868" hidden="1"/>
    <cellStyle name="Uwaga 3" xfId="26862" hidden="1"/>
    <cellStyle name="Uwaga 3" xfId="26857" hidden="1"/>
    <cellStyle name="Uwaga 3" xfId="26853" hidden="1"/>
    <cellStyle name="Uwaga 3" xfId="26848" hidden="1"/>
    <cellStyle name="Uwaga 3" xfId="26844" hidden="1"/>
    <cellStyle name="Uwaga 3" xfId="26840" hidden="1"/>
    <cellStyle name="Uwaga 3" xfId="26833" hidden="1"/>
    <cellStyle name="Uwaga 3" xfId="26828" hidden="1"/>
    <cellStyle name="Uwaga 3" xfId="26824" hidden="1"/>
    <cellStyle name="Uwaga 3" xfId="26817" hidden="1"/>
    <cellStyle name="Uwaga 3" xfId="26812" hidden="1"/>
    <cellStyle name="Uwaga 3" xfId="26808" hidden="1"/>
    <cellStyle name="Uwaga 3" xfId="26803" hidden="1"/>
    <cellStyle name="Uwaga 3" xfId="26798" hidden="1"/>
    <cellStyle name="Uwaga 3" xfId="26794" hidden="1"/>
    <cellStyle name="Uwaga 3" xfId="26788" hidden="1"/>
    <cellStyle name="Uwaga 3" xfId="26784" hidden="1"/>
    <cellStyle name="Uwaga 3" xfId="26781" hidden="1"/>
    <cellStyle name="Uwaga 3" xfId="26774" hidden="1"/>
    <cellStyle name="Uwaga 3" xfId="26769" hidden="1"/>
    <cellStyle name="Uwaga 3" xfId="26764" hidden="1"/>
    <cellStyle name="Uwaga 3" xfId="26758" hidden="1"/>
    <cellStyle name="Uwaga 3" xfId="26753" hidden="1"/>
    <cellStyle name="Uwaga 3" xfId="26748" hidden="1"/>
    <cellStyle name="Uwaga 3" xfId="26743" hidden="1"/>
    <cellStyle name="Uwaga 3" xfId="26738" hidden="1"/>
    <cellStyle name="Uwaga 3" xfId="26733" hidden="1"/>
    <cellStyle name="Uwaga 3" xfId="26729" hidden="1"/>
    <cellStyle name="Uwaga 3" xfId="26725" hidden="1"/>
    <cellStyle name="Uwaga 3" xfId="26720" hidden="1"/>
    <cellStyle name="Uwaga 3" xfId="26713" hidden="1"/>
    <cellStyle name="Uwaga 3" xfId="26708" hidden="1"/>
    <cellStyle name="Uwaga 3" xfId="26703" hidden="1"/>
    <cellStyle name="Uwaga 3" xfId="26697" hidden="1"/>
    <cellStyle name="Uwaga 3" xfId="26692" hidden="1"/>
    <cellStyle name="Uwaga 3" xfId="26688" hidden="1"/>
    <cellStyle name="Uwaga 3" xfId="26683" hidden="1"/>
    <cellStyle name="Uwaga 3" xfId="26678" hidden="1"/>
    <cellStyle name="Uwaga 3" xfId="26673" hidden="1"/>
    <cellStyle name="Uwaga 3" xfId="26669" hidden="1"/>
    <cellStyle name="Uwaga 3" xfId="26664" hidden="1"/>
    <cellStyle name="Uwaga 3" xfId="26659" hidden="1"/>
    <cellStyle name="Uwaga 3" xfId="26654" hidden="1"/>
    <cellStyle name="Uwaga 3" xfId="26650" hidden="1"/>
    <cellStyle name="Uwaga 3" xfId="26646" hidden="1"/>
    <cellStyle name="Uwaga 3" xfId="26639" hidden="1"/>
    <cellStyle name="Uwaga 3" xfId="26635" hidden="1"/>
    <cellStyle name="Uwaga 3" xfId="26630" hidden="1"/>
    <cellStyle name="Uwaga 3" xfId="26624" hidden="1"/>
    <cellStyle name="Uwaga 3" xfId="26620" hidden="1"/>
    <cellStyle name="Uwaga 3" xfId="26615" hidden="1"/>
    <cellStyle name="Uwaga 3" xfId="26609" hidden="1"/>
    <cellStyle name="Uwaga 3" xfId="26605" hidden="1"/>
    <cellStyle name="Uwaga 3" xfId="26601" hidden="1"/>
    <cellStyle name="Uwaga 3" xfId="26594" hidden="1"/>
    <cellStyle name="Uwaga 3" xfId="26590" hidden="1"/>
    <cellStyle name="Uwaga 3" xfId="26586" hidden="1"/>
    <cellStyle name="Uwaga 3" xfId="27450" hidden="1"/>
    <cellStyle name="Uwaga 3" xfId="27448" hidden="1"/>
    <cellStyle name="Uwaga 3" xfId="27446" hidden="1"/>
    <cellStyle name="Uwaga 3" xfId="27433" hidden="1"/>
    <cellStyle name="Uwaga 3" xfId="27432" hidden="1"/>
    <cellStyle name="Uwaga 3" xfId="27431" hidden="1"/>
    <cellStyle name="Uwaga 3" xfId="27418" hidden="1"/>
    <cellStyle name="Uwaga 3" xfId="27417" hidden="1"/>
    <cellStyle name="Uwaga 3" xfId="27416" hidden="1"/>
    <cellStyle name="Uwaga 3" xfId="27404" hidden="1"/>
    <cellStyle name="Uwaga 3" xfId="27402" hidden="1"/>
    <cellStyle name="Uwaga 3" xfId="27401" hidden="1"/>
    <cellStyle name="Uwaga 3" xfId="27388" hidden="1"/>
    <cellStyle name="Uwaga 3" xfId="27387" hidden="1"/>
    <cellStyle name="Uwaga 3" xfId="27386" hidden="1"/>
    <cellStyle name="Uwaga 3" xfId="27374" hidden="1"/>
    <cellStyle name="Uwaga 3" xfId="27372" hidden="1"/>
    <cellStyle name="Uwaga 3" xfId="27370" hidden="1"/>
    <cellStyle name="Uwaga 3" xfId="27359" hidden="1"/>
    <cellStyle name="Uwaga 3" xfId="27357" hidden="1"/>
    <cellStyle name="Uwaga 3" xfId="27355" hidden="1"/>
    <cellStyle name="Uwaga 3" xfId="27344" hidden="1"/>
    <cellStyle name="Uwaga 3" xfId="27342" hidden="1"/>
    <cellStyle name="Uwaga 3" xfId="27340" hidden="1"/>
    <cellStyle name="Uwaga 3" xfId="27329" hidden="1"/>
    <cellStyle name="Uwaga 3" xfId="27327" hidden="1"/>
    <cellStyle name="Uwaga 3" xfId="27325" hidden="1"/>
    <cellStyle name="Uwaga 3" xfId="27314" hidden="1"/>
    <cellStyle name="Uwaga 3" xfId="27312" hidden="1"/>
    <cellStyle name="Uwaga 3" xfId="27310" hidden="1"/>
    <cellStyle name="Uwaga 3" xfId="27299" hidden="1"/>
    <cellStyle name="Uwaga 3" xfId="27297" hidden="1"/>
    <cellStyle name="Uwaga 3" xfId="27295" hidden="1"/>
    <cellStyle name="Uwaga 3" xfId="27284" hidden="1"/>
    <cellStyle name="Uwaga 3" xfId="27282" hidden="1"/>
    <cellStyle name="Uwaga 3" xfId="27280" hidden="1"/>
    <cellStyle name="Uwaga 3" xfId="27269" hidden="1"/>
    <cellStyle name="Uwaga 3" xfId="27267" hidden="1"/>
    <cellStyle name="Uwaga 3" xfId="27265" hidden="1"/>
    <cellStyle name="Uwaga 3" xfId="27254" hidden="1"/>
    <cellStyle name="Uwaga 3" xfId="27252" hidden="1"/>
    <cellStyle name="Uwaga 3" xfId="27250" hidden="1"/>
    <cellStyle name="Uwaga 3" xfId="27239" hidden="1"/>
    <cellStyle name="Uwaga 3" xfId="27237" hidden="1"/>
    <cellStyle name="Uwaga 3" xfId="27235" hidden="1"/>
    <cellStyle name="Uwaga 3" xfId="27224" hidden="1"/>
    <cellStyle name="Uwaga 3" xfId="27222" hidden="1"/>
    <cellStyle name="Uwaga 3" xfId="27220" hidden="1"/>
    <cellStyle name="Uwaga 3" xfId="27209" hidden="1"/>
    <cellStyle name="Uwaga 3" xfId="27207" hidden="1"/>
    <cellStyle name="Uwaga 3" xfId="27205" hidden="1"/>
    <cellStyle name="Uwaga 3" xfId="27194" hidden="1"/>
    <cellStyle name="Uwaga 3" xfId="27192" hidden="1"/>
    <cellStyle name="Uwaga 3" xfId="27190" hidden="1"/>
    <cellStyle name="Uwaga 3" xfId="27179" hidden="1"/>
    <cellStyle name="Uwaga 3" xfId="27177" hidden="1"/>
    <cellStyle name="Uwaga 3" xfId="27175" hidden="1"/>
    <cellStyle name="Uwaga 3" xfId="27164" hidden="1"/>
    <cellStyle name="Uwaga 3" xfId="27162" hidden="1"/>
    <cellStyle name="Uwaga 3" xfId="27160" hidden="1"/>
    <cellStyle name="Uwaga 3" xfId="27149" hidden="1"/>
    <cellStyle name="Uwaga 3" xfId="27147" hidden="1"/>
    <cellStyle name="Uwaga 3" xfId="27145" hidden="1"/>
    <cellStyle name="Uwaga 3" xfId="27134" hidden="1"/>
    <cellStyle name="Uwaga 3" xfId="27132" hidden="1"/>
    <cellStyle name="Uwaga 3" xfId="27130" hidden="1"/>
    <cellStyle name="Uwaga 3" xfId="27119" hidden="1"/>
    <cellStyle name="Uwaga 3" xfId="27117" hidden="1"/>
    <cellStyle name="Uwaga 3" xfId="27115" hidden="1"/>
    <cellStyle name="Uwaga 3" xfId="27104" hidden="1"/>
    <cellStyle name="Uwaga 3" xfId="27102" hidden="1"/>
    <cellStyle name="Uwaga 3" xfId="27100" hidden="1"/>
    <cellStyle name="Uwaga 3" xfId="27089" hidden="1"/>
    <cellStyle name="Uwaga 3" xfId="27087" hidden="1"/>
    <cellStyle name="Uwaga 3" xfId="27085" hidden="1"/>
    <cellStyle name="Uwaga 3" xfId="27074" hidden="1"/>
    <cellStyle name="Uwaga 3" xfId="27072" hidden="1"/>
    <cellStyle name="Uwaga 3" xfId="27070" hidden="1"/>
    <cellStyle name="Uwaga 3" xfId="27059" hidden="1"/>
    <cellStyle name="Uwaga 3" xfId="27057" hidden="1"/>
    <cellStyle name="Uwaga 3" xfId="27054" hidden="1"/>
    <cellStyle name="Uwaga 3" xfId="27044" hidden="1"/>
    <cellStyle name="Uwaga 3" xfId="27042" hidden="1"/>
    <cellStyle name="Uwaga 3" xfId="27040" hidden="1"/>
    <cellStyle name="Uwaga 3" xfId="27029" hidden="1"/>
    <cellStyle name="Uwaga 3" xfId="27027" hidden="1"/>
    <cellStyle name="Uwaga 3" xfId="27025" hidden="1"/>
    <cellStyle name="Uwaga 3" xfId="27014" hidden="1"/>
    <cellStyle name="Uwaga 3" xfId="27012" hidden="1"/>
    <cellStyle name="Uwaga 3" xfId="27009" hidden="1"/>
    <cellStyle name="Uwaga 3" xfId="26999" hidden="1"/>
    <cellStyle name="Uwaga 3" xfId="26997" hidden="1"/>
    <cellStyle name="Uwaga 3" xfId="26994" hidden="1"/>
    <cellStyle name="Uwaga 3" xfId="26984" hidden="1"/>
    <cellStyle name="Uwaga 3" xfId="26982" hidden="1"/>
    <cellStyle name="Uwaga 3" xfId="26979" hidden="1"/>
    <cellStyle name="Uwaga 3" xfId="26970" hidden="1"/>
    <cellStyle name="Uwaga 3" xfId="26967" hidden="1"/>
    <cellStyle name="Uwaga 3" xfId="26963" hidden="1"/>
    <cellStyle name="Uwaga 3" xfId="26955" hidden="1"/>
    <cellStyle name="Uwaga 3" xfId="26952" hidden="1"/>
    <cellStyle name="Uwaga 3" xfId="26948" hidden="1"/>
    <cellStyle name="Uwaga 3" xfId="26940" hidden="1"/>
    <cellStyle name="Uwaga 3" xfId="26937" hidden="1"/>
    <cellStyle name="Uwaga 3" xfId="26933" hidden="1"/>
    <cellStyle name="Uwaga 3" xfId="26925" hidden="1"/>
    <cellStyle name="Uwaga 3" xfId="26922" hidden="1"/>
    <cellStyle name="Uwaga 3" xfId="26918" hidden="1"/>
    <cellStyle name="Uwaga 3" xfId="26910" hidden="1"/>
    <cellStyle name="Uwaga 3" xfId="26907" hidden="1"/>
    <cellStyle name="Uwaga 3" xfId="26903" hidden="1"/>
    <cellStyle name="Uwaga 3" xfId="26895" hidden="1"/>
    <cellStyle name="Uwaga 3" xfId="26891" hidden="1"/>
    <cellStyle name="Uwaga 3" xfId="26886" hidden="1"/>
    <cellStyle name="Uwaga 3" xfId="26880" hidden="1"/>
    <cellStyle name="Uwaga 3" xfId="26876" hidden="1"/>
    <cellStyle name="Uwaga 3" xfId="26871" hidden="1"/>
    <cellStyle name="Uwaga 3" xfId="26865" hidden="1"/>
    <cellStyle name="Uwaga 3" xfId="26861" hidden="1"/>
    <cellStyle name="Uwaga 3" xfId="26856" hidden="1"/>
    <cellStyle name="Uwaga 3" xfId="26850" hidden="1"/>
    <cellStyle name="Uwaga 3" xfId="26847" hidden="1"/>
    <cellStyle name="Uwaga 3" xfId="26843" hidden="1"/>
    <cellStyle name="Uwaga 3" xfId="26835" hidden="1"/>
    <cellStyle name="Uwaga 3" xfId="26832" hidden="1"/>
    <cellStyle name="Uwaga 3" xfId="26827" hidden="1"/>
    <cellStyle name="Uwaga 3" xfId="26820" hidden="1"/>
    <cellStyle name="Uwaga 3" xfId="26816" hidden="1"/>
    <cellStyle name="Uwaga 3" xfId="26811" hidden="1"/>
    <cellStyle name="Uwaga 3" xfId="26805" hidden="1"/>
    <cellStyle name="Uwaga 3" xfId="26801" hidden="1"/>
    <cellStyle name="Uwaga 3" xfId="26796" hidden="1"/>
    <cellStyle name="Uwaga 3" xfId="26790" hidden="1"/>
    <cellStyle name="Uwaga 3" xfId="26787" hidden="1"/>
    <cellStyle name="Uwaga 3" xfId="26783" hidden="1"/>
    <cellStyle name="Uwaga 3" xfId="26775" hidden="1"/>
    <cellStyle name="Uwaga 3" xfId="26770" hidden="1"/>
    <cellStyle name="Uwaga 3" xfId="26765" hidden="1"/>
    <cellStyle name="Uwaga 3" xfId="26760" hidden="1"/>
    <cellStyle name="Uwaga 3" xfId="26755" hidden="1"/>
    <cellStyle name="Uwaga 3" xfId="26750" hidden="1"/>
    <cellStyle name="Uwaga 3" xfId="26745" hidden="1"/>
    <cellStyle name="Uwaga 3" xfId="26740" hidden="1"/>
    <cellStyle name="Uwaga 3" xfId="26735" hidden="1"/>
    <cellStyle name="Uwaga 3" xfId="26730" hidden="1"/>
    <cellStyle name="Uwaga 3" xfId="26726" hidden="1"/>
    <cellStyle name="Uwaga 3" xfId="26721" hidden="1"/>
    <cellStyle name="Uwaga 3" xfId="26714" hidden="1"/>
    <cellStyle name="Uwaga 3" xfId="26709" hidden="1"/>
    <cellStyle name="Uwaga 3" xfId="26704" hidden="1"/>
    <cellStyle name="Uwaga 3" xfId="26699" hidden="1"/>
    <cellStyle name="Uwaga 3" xfId="26694" hidden="1"/>
    <cellStyle name="Uwaga 3" xfId="26689" hidden="1"/>
    <cellStyle name="Uwaga 3" xfId="26684" hidden="1"/>
    <cellStyle name="Uwaga 3" xfId="26679" hidden="1"/>
    <cellStyle name="Uwaga 3" xfId="26674" hidden="1"/>
    <cellStyle name="Uwaga 3" xfId="26670" hidden="1"/>
    <cellStyle name="Uwaga 3" xfId="26665" hidden="1"/>
    <cellStyle name="Uwaga 3" xfId="26660" hidden="1"/>
    <cellStyle name="Uwaga 3" xfId="26655" hidden="1"/>
    <cellStyle name="Uwaga 3" xfId="26651" hidden="1"/>
    <cellStyle name="Uwaga 3" xfId="26647" hidden="1"/>
    <cellStyle name="Uwaga 3" xfId="26640" hidden="1"/>
    <cellStyle name="Uwaga 3" xfId="26636" hidden="1"/>
    <cellStyle name="Uwaga 3" xfId="26631" hidden="1"/>
    <cellStyle name="Uwaga 3" xfId="26625" hidden="1"/>
    <cellStyle name="Uwaga 3" xfId="26621" hidden="1"/>
    <cellStyle name="Uwaga 3" xfId="26616" hidden="1"/>
    <cellStyle name="Uwaga 3" xfId="26610" hidden="1"/>
    <cellStyle name="Uwaga 3" xfId="26606" hidden="1"/>
    <cellStyle name="Uwaga 3" xfId="26602" hidden="1"/>
    <cellStyle name="Uwaga 3" xfId="26595" hidden="1"/>
    <cellStyle name="Uwaga 3" xfId="26591" hidden="1"/>
    <cellStyle name="Uwaga 3" xfId="26587" hidden="1"/>
    <cellStyle name="Uwaga 3" xfId="27454" hidden="1"/>
    <cellStyle name="Uwaga 3" xfId="27453" hidden="1"/>
    <cellStyle name="Uwaga 3" xfId="27451" hidden="1"/>
    <cellStyle name="Uwaga 3" xfId="27438" hidden="1"/>
    <cellStyle name="Uwaga 3" xfId="27436" hidden="1"/>
    <cellStyle name="Uwaga 3" xfId="27434" hidden="1"/>
    <cellStyle name="Uwaga 3" xfId="27424" hidden="1"/>
    <cellStyle name="Uwaga 3" xfId="27422" hidden="1"/>
    <cellStyle name="Uwaga 3" xfId="27420" hidden="1"/>
    <cellStyle name="Uwaga 3" xfId="27409" hidden="1"/>
    <cellStyle name="Uwaga 3" xfId="27407" hidden="1"/>
    <cellStyle name="Uwaga 3" xfId="27405" hidden="1"/>
    <cellStyle name="Uwaga 3" xfId="27392" hidden="1"/>
    <cellStyle name="Uwaga 3" xfId="27390" hidden="1"/>
    <cellStyle name="Uwaga 3" xfId="27389" hidden="1"/>
    <cellStyle name="Uwaga 3" xfId="27376" hidden="1"/>
    <cellStyle name="Uwaga 3" xfId="27375" hidden="1"/>
    <cellStyle name="Uwaga 3" xfId="27373" hidden="1"/>
    <cellStyle name="Uwaga 3" xfId="27361" hidden="1"/>
    <cellStyle name="Uwaga 3" xfId="27360" hidden="1"/>
    <cellStyle name="Uwaga 3" xfId="27358" hidden="1"/>
    <cellStyle name="Uwaga 3" xfId="27346" hidden="1"/>
    <cellStyle name="Uwaga 3" xfId="27345" hidden="1"/>
    <cellStyle name="Uwaga 3" xfId="27343" hidden="1"/>
    <cellStyle name="Uwaga 3" xfId="27331" hidden="1"/>
    <cellStyle name="Uwaga 3" xfId="27330" hidden="1"/>
    <cellStyle name="Uwaga 3" xfId="27328" hidden="1"/>
    <cellStyle name="Uwaga 3" xfId="27316" hidden="1"/>
    <cellStyle name="Uwaga 3" xfId="27315" hidden="1"/>
    <cellStyle name="Uwaga 3" xfId="27313" hidden="1"/>
    <cellStyle name="Uwaga 3" xfId="27301" hidden="1"/>
    <cellStyle name="Uwaga 3" xfId="27300" hidden="1"/>
    <cellStyle name="Uwaga 3" xfId="27298" hidden="1"/>
    <cellStyle name="Uwaga 3" xfId="27286" hidden="1"/>
    <cellStyle name="Uwaga 3" xfId="27285" hidden="1"/>
    <cellStyle name="Uwaga 3" xfId="27283" hidden="1"/>
    <cellStyle name="Uwaga 3" xfId="27271" hidden="1"/>
    <cellStyle name="Uwaga 3" xfId="27270" hidden="1"/>
    <cellStyle name="Uwaga 3" xfId="27268" hidden="1"/>
    <cellStyle name="Uwaga 3" xfId="27256" hidden="1"/>
    <cellStyle name="Uwaga 3" xfId="27255" hidden="1"/>
    <cellStyle name="Uwaga 3" xfId="27253" hidden="1"/>
    <cellStyle name="Uwaga 3" xfId="27241" hidden="1"/>
    <cellStyle name="Uwaga 3" xfId="27240" hidden="1"/>
    <cellStyle name="Uwaga 3" xfId="27238" hidden="1"/>
    <cellStyle name="Uwaga 3" xfId="27226" hidden="1"/>
    <cellStyle name="Uwaga 3" xfId="27225" hidden="1"/>
    <cellStyle name="Uwaga 3" xfId="27223" hidden="1"/>
    <cellStyle name="Uwaga 3" xfId="27211" hidden="1"/>
    <cellStyle name="Uwaga 3" xfId="27210" hidden="1"/>
    <cellStyle name="Uwaga 3" xfId="27208" hidden="1"/>
    <cellStyle name="Uwaga 3" xfId="27196" hidden="1"/>
    <cellStyle name="Uwaga 3" xfId="27195" hidden="1"/>
    <cellStyle name="Uwaga 3" xfId="27193" hidden="1"/>
    <cellStyle name="Uwaga 3" xfId="27181" hidden="1"/>
    <cellStyle name="Uwaga 3" xfId="27180" hidden="1"/>
    <cellStyle name="Uwaga 3" xfId="27178" hidden="1"/>
    <cellStyle name="Uwaga 3" xfId="27166" hidden="1"/>
    <cellStyle name="Uwaga 3" xfId="27165" hidden="1"/>
    <cellStyle name="Uwaga 3" xfId="27163" hidden="1"/>
    <cellStyle name="Uwaga 3" xfId="27151" hidden="1"/>
    <cellStyle name="Uwaga 3" xfId="27150" hidden="1"/>
    <cellStyle name="Uwaga 3" xfId="27148" hidden="1"/>
    <cellStyle name="Uwaga 3" xfId="27136" hidden="1"/>
    <cellStyle name="Uwaga 3" xfId="27135" hidden="1"/>
    <cellStyle name="Uwaga 3" xfId="27133" hidden="1"/>
    <cellStyle name="Uwaga 3" xfId="27121" hidden="1"/>
    <cellStyle name="Uwaga 3" xfId="27120" hidden="1"/>
    <cellStyle name="Uwaga 3" xfId="27118" hidden="1"/>
    <cellStyle name="Uwaga 3" xfId="27106" hidden="1"/>
    <cellStyle name="Uwaga 3" xfId="27105" hidden="1"/>
    <cellStyle name="Uwaga 3" xfId="27103" hidden="1"/>
    <cellStyle name="Uwaga 3" xfId="27091" hidden="1"/>
    <cellStyle name="Uwaga 3" xfId="27090" hidden="1"/>
    <cellStyle name="Uwaga 3" xfId="27088" hidden="1"/>
    <cellStyle name="Uwaga 3" xfId="27076" hidden="1"/>
    <cellStyle name="Uwaga 3" xfId="27075" hidden="1"/>
    <cellStyle name="Uwaga 3" xfId="27073" hidden="1"/>
    <cellStyle name="Uwaga 3" xfId="27061" hidden="1"/>
    <cellStyle name="Uwaga 3" xfId="27060" hidden="1"/>
    <cellStyle name="Uwaga 3" xfId="27058" hidden="1"/>
    <cellStyle name="Uwaga 3" xfId="27046" hidden="1"/>
    <cellStyle name="Uwaga 3" xfId="27045" hidden="1"/>
    <cellStyle name="Uwaga 3" xfId="27043" hidden="1"/>
    <cellStyle name="Uwaga 3" xfId="27031" hidden="1"/>
    <cellStyle name="Uwaga 3" xfId="27030" hidden="1"/>
    <cellStyle name="Uwaga 3" xfId="27028" hidden="1"/>
    <cellStyle name="Uwaga 3" xfId="27016" hidden="1"/>
    <cellStyle name="Uwaga 3" xfId="27015" hidden="1"/>
    <cellStyle name="Uwaga 3" xfId="27013" hidden="1"/>
    <cellStyle name="Uwaga 3" xfId="27001" hidden="1"/>
    <cellStyle name="Uwaga 3" xfId="27000" hidden="1"/>
    <cellStyle name="Uwaga 3" xfId="26998" hidden="1"/>
    <cellStyle name="Uwaga 3" xfId="26986" hidden="1"/>
    <cellStyle name="Uwaga 3" xfId="26985" hidden="1"/>
    <cellStyle name="Uwaga 3" xfId="26983" hidden="1"/>
    <cellStyle name="Uwaga 3" xfId="26971" hidden="1"/>
    <cellStyle name="Uwaga 3" xfId="26969" hidden="1"/>
    <cellStyle name="Uwaga 3" xfId="26966" hidden="1"/>
    <cellStyle name="Uwaga 3" xfId="26956" hidden="1"/>
    <cellStyle name="Uwaga 3" xfId="26954" hidden="1"/>
    <cellStyle name="Uwaga 3" xfId="26951" hidden="1"/>
    <cellStyle name="Uwaga 3" xfId="26941" hidden="1"/>
    <cellStyle name="Uwaga 3" xfId="26939" hidden="1"/>
    <cellStyle name="Uwaga 3" xfId="26936" hidden="1"/>
    <cellStyle name="Uwaga 3" xfId="26926" hidden="1"/>
    <cellStyle name="Uwaga 3" xfId="26924" hidden="1"/>
    <cellStyle name="Uwaga 3" xfId="26921" hidden="1"/>
    <cellStyle name="Uwaga 3" xfId="26911" hidden="1"/>
    <cellStyle name="Uwaga 3" xfId="26909" hidden="1"/>
    <cellStyle name="Uwaga 3" xfId="26906" hidden="1"/>
    <cellStyle name="Uwaga 3" xfId="26896" hidden="1"/>
    <cellStyle name="Uwaga 3" xfId="26894" hidden="1"/>
    <cellStyle name="Uwaga 3" xfId="26890" hidden="1"/>
    <cellStyle name="Uwaga 3" xfId="26881" hidden="1"/>
    <cellStyle name="Uwaga 3" xfId="26878" hidden="1"/>
    <cellStyle name="Uwaga 3" xfId="26874" hidden="1"/>
    <cellStyle name="Uwaga 3" xfId="26866" hidden="1"/>
    <cellStyle name="Uwaga 3" xfId="26864" hidden="1"/>
    <cellStyle name="Uwaga 3" xfId="26860" hidden="1"/>
    <cellStyle name="Uwaga 3" xfId="26851" hidden="1"/>
    <cellStyle name="Uwaga 3" xfId="26849" hidden="1"/>
    <cellStyle name="Uwaga 3" xfId="26846" hidden="1"/>
    <cellStyle name="Uwaga 3" xfId="26836" hidden="1"/>
    <cellStyle name="Uwaga 3" xfId="26834" hidden="1"/>
    <cellStyle name="Uwaga 3" xfId="26829" hidden="1"/>
    <cellStyle name="Uwaga 3" xfId="26821" hidden="1"/>
    <cellStyle name="Uwaga 3" xfId="26819" hidden="1"/>
    <cellStyle name="Uwaga 3" xfId="26814" hidden="1"/>
    <cellStyle name="Uwaga 3" xfId="26806" hidden="1"/>
    <cellStyle name="Uwaga 3" xfId="26804" hidden="1"/>
    <cellStyle name="Uwaga 3" xfId="26799" hidden="1"/>
    <cellStyle name="Uwaga 3" xfId="26791" hidden="1"/>
    <cellStyle name="Uwaga 3" xfId="26789" hidden="1"/>
    <cellStyle name="Uwaga 3" xfId="26785" hidden="1"/>
    <cellStyle name="Uwaga 3" xfId="26776" hidden="1"/>
    <cellStyle name="Uwaga 3" xfId="26773" hidden="1"/>
    <cellStyle name="Uwaga 3" xfId="26768" hidden="1"/>
    <cellStyle name="Uwaga 3" xfId="26761" hidden="1"/>
    <cellStyle name="Uwaga 3" xfId="26757" hidden="1"/>
    <cellStyle name="Uwaga 3" xfId="26752" hidden="1"/>
    <cellStyle name="Uwaga 3" xfId="26746" hidden="1"/>
    <cellStyle name="Uwaga 3" xfId="26742" hidden="1"/>
    <cellStyle name="Uwaga 3" xfId="26737" hidden="1"/>
    <cellStyle name="Uwaga 3" xfId="26731" hidden="1"/>
    <cellStyle name="Uwaga 3" xfId="26728" hidden="1"/>
    <cellStyle name="Uwaga 3" xfId="26724" hidden="1"/>
    <cellStyle name="Uwaga 3" xfId="26715" hidden="1"/>
    <cellStyle name="Uwaga 3" xfId="26710" hidden="1"/>
    <cellStyle name="Uwaga 3" xfId="26705" hidden="1"/>
    <cellStyle name="Uwaga 3" xfId="26700" hidden="1"/>
    <cellStyle name="Uwaga 3" xfId="26695" hidden="1"/>
    <cellStyle name="Uwaga 3" xfId="26690" hidden="1"/>
    <cellStyle name="Uwaga 3" xfId="26685" hidden="1"/>
    <cellStyle name="Uwaga 3" xfId="26680" hidden="1"/>
    <cellStyle name="Uwaga 3" xfId="26675" hidden="1"/>
    <cellStyle name="Uwaga 3" xfId="26671" hidden="1"/>
    <cellStyle name="Uwaga 3" xfId="26666" hidden="1"/>
    <cellStyle name="Uwaga 3" xfId="26661" hidden="1"/>
    <cellStyle name="Uwaga 3" xfId="26656" hidden="1"/>
    <cellStyle name="Uwaga 3" xfId="26652" hidden="1"/>
    <cellStyle name="Uwaga 3" xfId="26648" hidden="1"/>
    <cellStyle name="Uwaga 3" xfId="26641" hidden="1"/>
    <cellStyle name="Uwaga 3" xfId="26637" hidden="1"/>
    <cellStyle name="Uwaga 3" xfId="26632" hidden="1"/>
    <cellStyle name="Uwaga 3" xfId="26626" hidden="1"/>
    <cellStyle name="Uwaga 3" xfId="26622" hidden="1"/>
    <cellStyle name="Uwaga 3" xfId="26617" hidden="1"/>
    <cellStyle name="Uwaga 3" xfId="26611" hidden="1"/>
    <cellStyle name="Uwaga 3" xfId="26607" hidden="1"/>
    <cellStyle name="Uwaga 3" xfId="26603" hidden="1"/>
    <cellStyle name="Uwaga 3" xfId="26596" hidden="1"/>
    <cellStyle name="Uwaga 3" xfId="26592" hidden="1"/>
    <cellStyle name="Uwaga 3" xfId="26588" hidden="1"/>
    <cellStyle name="Uwaga 3" xfId="29238" hidden="1"/>
    <cellStyle name="Uwaga 3" xfId="29237" hidden="1"/>
    <cellStyle name="Uwaga 3" xfId="29235" hidden="1"/>
    <cellStyle name="Uwaga 3" xfId="29229" hidden="1"/>
    <cellStyle name="Uwaga 3" xfId="29228" hidden="1"/>
    <cellStyle name="Uwaga 3" xfId="29225" hidden="1"/>
    <cellStyle name="Uwaga 3" xfId="29220" hidden="1"/>
    <cellStyle name="Uwaga 3" xfId="29219" hidden="1"/>
    <cellStyle name="Uwaga 3" xfId="29216" hidden="1"/>
    <cellStyle name="Uwaga 3" xfId="29211" hidden="1"/>
    <cellStyle name="Uwaga 3" xfId="29210" hidden="1"/>
    <cellStyle name="Uwaga 3" xfId="29209" hidden="1"/>
    <cellStyle name="Uwaga 3" xfId="29202" hidden="1"/>
    <cellStyle name="Uwaga 3" xfId="29199" hidden="1"/>
    <cellStyle name="Uwaga 3" xfId="29196" hidden="1"/>
    <cellStyle name="Uwaga 3" xfId="29190" hidden="1"/>
    <cellStyle name="Uwaga 3" xfId="29187" hidden="1"/>
    <cellStyle name="Uwaga 3" xfId="29185" hidden="1"/>
    <cellStyle name="Uwaga 3" xfId="29180" hidden="1"/>
    <cellStyle name="Uwaga 3" xfId="29177" hidden="1"/>
    <cellStyle name="Uwaga 3" xfId="29176" hidden="1"/>
    <cellStyle name="Uwaga 3" xfId="29172" hidden="1"/>
    <cellStyle name="Uwaga 3" xfId="29169" hidden="1"/>
    <cellStyle name="Uwaga 3" xfId="29167" hidden="1"/>
    <cellStyle name="Uwaga 3" xfId="29166" hidden="1"/>
    <cellStyle name="Uwaga 3" xfId="29165" hidden="1"/>
    <cellStyle name="Uwaga 3" xfId="29162" hidden="1"/>
    <cellStyle name="Uwaga 3" xfId="29155" hidden="1"/>
    <cellStyle name="Uwaga 3" xfId="29152" hidden="1"/>
    <cellStyle name="Uwaga 3" xfId="29149" hidden="1"/>
    <cellStyle name="Uwaga 3" xfId="29146" hidden="1"/>
    <cellStyle name="Uwaga 3" xfId="29143" hidden="1"/>
    <cellStyle name="Uwaga 3" xfId="29140" hidden="1"/>
    <cellStyle name="Uwaga 3" xfId="29138" hidden="1"/>
    <cellStyle name="Uwaga 3" xfId="29135" hidden="1"/>
    <cellStyle name="Uwaga 3" xfId="29132" hidden="1"/>
    <cellStyle name="Uwaga 3" xfId="29130" hidden="1"/>
    <cellStyle name="Uwaga 3" xfId="29129" hidden="1"/>
    <cellStyle name="Uwaga 3" xfId="29127" hidden="1"/>
    <cellStyle name="Uwaga 3" xfId="29120" hidden="1"/>
    <cellStyle name="Uwaga 3" xfId="29117" hidden="1"/>
    <cellStyle name="Uwaga 3" xfId="29114" hidden="1"/>
    <cellStyle name="Uwaga 3" xfId="29110" hidden="1"/>
    <cellStyle name="Uwaga 3" xfId="29107" hidden="1"/>
    <cellStyle name="Uwaga 3" xfId="29104" hidden="1"/>
    <cellStyle name="Uwaga 3" xfId="29102" hidden="1"/>
    <cellStyle name="Uwaga 3" xfId="29099" hidden="1"/>
    <cellStyle name="Uwaga 3" xfId="29096" hidden="1"/>
    <cellStyle name="Uwaga 3" xfId="29094" hidden="1"/>
    <cellStyle name="Uwaga 3" xfId="29093" hidden="1"/>
    <cellStyle name="Uwaga 3" xfId="29090" hidden="1"/>
    <cellStyle name="Uwaga 3" xfId="29083" hidden="1"/>
    <cellStyle name="Uwaga 3" xfId="29080" hidden="1"/>
    <cellStyle name="Uwaga 3" xfId="29077" hidden="1"/>
    <cellStyle name="Uwaga 3" xfId="29073" hidden="1"/>
    <cellStyle name="Uwaga 3" xfId="29070" hidden="1"/>
    <cellStyle name="Uwaga 3" xfId="29068" hidden="1"/>
    <cellStyle name="Uwaga 3" xfId="29065" hidden="1"/>
    <cellStyle name="Uwaga 3" xfId="29062" hidden="1"/>
    <cellStyle name="Uwaga 3" xfId="29059" hidden="1"/>
    <cellStyle name="Uwaga 3" xfId="29058" hidden="1"/>
    <cellStyle name="Uwaga 3" xfId="29057" hidden="1"/>
    <cellStyle name="Uwaga 3" xfId="29055" hidden="1"/>
    <cellStyle name="Uwaga 3" xfId="29049" hidden="1"/>
    <cellStyle name="Uwaga 3" xfId="29048" hidden="1"/>
    <cellStyle name="Uwaga 3" xfId="29046" hidden="1"/>
    <cellStyle name="Uwaga 3" xfId="29040" hidden="1"/>
    <cellStyle name="Uwaga 3" xfId="29038" hidden="1"/>
    <cellStyle name="Uwaga 3" xfId="29035" hidden="1"/>
    <cellStyle name="Uwaga 3" xfId="29031" hidden="1"/>
    <cellStyle name="Uwaga 3" xfId="29030" hidden="1"/>
    <cellStyle name="Uwaga 3" xfId="29028" hidden="1"/>
    <cellStyle name="Uwaga 3" xfId="29022" hidden="1"/>
    <cellStyle name="Uwaga 3" xfId="29021" hidden="1"/>
    <cellStyle name="Uwaga 3" xfId="29020" hidden="1"/>
    <cellStyle name="Uwaga 3" xfId="29012" hidden="1"/>
    <cellStyle name="Uwaga 3" xfId="29009" hidden="1"/>
    <cellStyle name="Uwaga 3" xfId="29007" hidden="1"/>
    <cellStyle name="Uwaga 3" xfId="29004" hidden="1"/>
    <cellStyle name="Uwaga 3" xfId="29001" hidden="1"/>
    <cellStyle name="Uwaga 3" xfId="28998" hidden="1"/>
    <cellStyle name="Uwaga 3" xfId="28995" hidden="1"/>
    <cellStyle name="Uwaga 3" xfId="28992" hidden="1"/>
    <cellStyle name="Uwaga 3" xfId="28989" hidden="1"/>
    <cellStyle name="Uwaga 3" xfId="28987" hidden="1"/>
    <cellStyle name="Uwaga 3" xfId="28986" hidden="1"/>
    <cellStyle name="Uwaga 3" xfId="28984" hidden="1"/>
    <cellStyle name="Uwaga 3" xfId="28977" hidden="1"/>
    <cellStyle name="Uwaga 3" xfId="28974" hidden="1"/>
    <cellStyle name="Uwaga 3" xfId="28971" hidden="1"/>
    <cellStyle name="Uwaga 3" xfId="28968" hidden="1"/>
    <cellStyle name="Uwaga 3" xfId="28965" hidden="1"/>
    <cellStyle name="Uwaga 3" xfId="28962" hidden="1"/>
    <cellStyle name="Uwaga 3" xfId="28959" hidden="1"/>
    <cellStyle name="Uwaga 3" xfId="28957" hidden="1"/>
    <cellStyle name="Uwaga 3" xfId="28954" hidden="1"/>
    <cellStyle name="Uwaga 3" xfId="28951" hidden="1"/>
    <cellStyle name="Uwaga 3" xfId="28950" hidden="1"/>
    <cellStyle name="Uwaga 3" xfId="28949" hidden="1"/>
    <cellStyle name="Uwaga 3" xfId="28942" hidden="1"/>
    <cellStyle name="Uwaga 3" xfId="28941" hidden="1"/>
    <cellStyle name="Uwaga 3" xfId="28939" hidden="1"/>
    <cellStyle name="Uwaga 3" xfId="28933" hidden="1"/>
    <cellStyle name="Uwaga 3" xfId="28932" hidden="1"/>
    <cellStyle name="Uwaga 3" xfId="28930" hidden="1"/>
    <cellStyle name="Uwaga 3" xfId="28924" hidden="1"/>
    <cellStyle name="Uwaga 3" xfId="28923" hidden="1"/>
    <cellStyle name="Uwaga 3" xfId="28921" hidden="1"/>
    <cellStyle name="Uwaga 3" xfId="28915" hidden="1"/>
    <cellStyle name="Uwaga 3" xfId="28914" hidden="1"/>
    <cellStyle name="Uwaga 3" xfId="28913" hidden="1"/>
    <cellStyle name="Uwaga 3" xfId="28905" hidden="1"/>
    <cellStyle name="Uwaga 3" xfId="28903" hidden="1"/>
    <cellStyle name="Uwaga 3" xfId="28900" hidden="1"/>
    <cellStyle name="Uwaga 3" xfId="28896" hidden="1"/>
    <cellStyle name="Uwaga 3" xfId="28893" hidden="1"/>
    <cellStyle name="Uwaga 3" xfId="28890" hidden="1"/>
    <cellStyle name="Uwaga 3" xfId="28887" hidden="1"/>
    <cellStyle name="Uwaga 3" xfId="28885" hidden="1"/>
    <cellStyle name="Uwaga 3" xfId="28882" hidden="1"/>
    <cellStyle name="Uwaga 3" xfId="28879" hidden="1"/>
    <cellStyle name="Uwaga 3" xfId="28878" hidden="1"/>
    <cellStyle name="Uwaga 3" xfId="28877" hidden="1"/>
    <cellStyle name="Uwaga 3" xfId="28870" hidden="1"/>
    <cellStyle name="Uwaga 3" xfId="28868" hidden="1"/>
    <cellStyle name="Uwaga 3" xfId="28866" hidden="1"/>
    <cellStyle name="Uwaga 3" xfId="28861" hidden="1"/>
    <cellStyle name="Uwaga 3" xfId="28859" hidden="1"/>
    <cellStyle name="Uwaga 3" xfId="28857" hidden="1"/>
    <cellStyle name="Uwaga 3" xfId="28852" hidden="1"/>
    <cellStyle name="Uwaga 3" xfId="28850" hidden="1"/>
    <cellStyle name="Uwaga 3" xfId="28848" hidden="1"/>
    <cellStyle name="Uwaga 3" xfId="28843" hidden="1"/>
    <cellStyle name="Uwaga 3" xfId="28842" hidden="1"/>
    <cellStyle name="Uwaga 3" xfId="28841" hidden="1"/>
    <cellStyle name="Uwaga 3" xfId="28834" hidden="1"/>
    <cellStyle name="Uwaga 3" xfId="28832" hidden="1"/>
    <cellStyle name="Uwaga 3" xfId="28830" hidden="1"/>
    <cellStyle name="Uwaga 3" xfId="28825" hidden="1"/>
    <cellStyle name="Uwaga 3" xfId="28823" hidden="1"/>
    <cellStyle name="Uwaga 3" xfId="28821" hidden="1"/>
    <cellStyle name="Uwaga 3" xfId="28817" hidden="1"/>
    <cellStyle name="Uwaga 3" xfId="28815" hidden="1"/>
    <cellStyle name="Uwaga 3" xfId="28814" hidden="1"/>
    <cellStyle name="Uwaga 3" xfId="28808" hidden="1"/>
    <cellStyle name="Uwaga 3" xfId="28807" hidden="1"/>
    <cellStyle name="Uwaga 3" xfId="28806" hidden="1"/>
    <cellStyle name="Uwaga 3" xfId="28799" hidden="1"/>
    <cellStyle name="Uwaga 3" xfId="28797" hidden="1"/>
    <cellStyle name="Uwaga 3" xfId="28795" hidden="1"/>
    <cellStyle name="Uwaga 3" xfId="28790" hidden="1"/>
    <cellStyle name="Uwaga 3" xfId="28788" hidden="1"/>
    <cellStyle name="Uwaga 3" xfId="28786" hidden="1"/>
    <cellStyle name="Uwaga 3" xfId="28781" hidden="1"/>
    <cellStyle name="Uwaga 3" xfId="28779" hidden="1"/>
    <cellStyle name="Uwaga 3" xfId="28777" hidden="1"/>
    <cellStyle name="Uwaga 3" xfId="28772" hidden="1"/>
    <cellStyle name="Uwaga 3" xfId="28771" hidden="1"/>
    <cellStyle name="Uwaga 3" xfId="28769" hidden="1"/>
    <cellStyle name="Uwaga 3" xfId="28763" hidden="1"/>
    <cellStyle name="Uwaga 3" xfId="28762" hidden="1"/>
    <cellStyle name="Uwaga 3" xfId="28761" hidden="1"/>
    <cellStyle name="Uwaga 3" xfId="28754" hidden="1"/>
    <cellStyle name="Uwaga 3" xfId="28753" hidden="1"/>
    <cellStyle name="Uwaga 3" xfId="28752" hidden="1"/>
    <cellStyle name="Uwaga 3" xfId="28745" hidden="1"/>
    <cellStyle name="Uwaga 3" xfId="28744" hidden="1"/>
    <cellStyle name="Uwaga 3" xfId="28743" hidden="1"/>
    <cellStyle name="Uwaga 3" xfId="28736" hidden="1"/>
    <cellStyle name="Uwaga 3" xfId="28735" hidden="1"/>
    <cellStyle name="Uwaga 3" xfId="28734" hidden="1"/>
    <cellStyle name="Uwaga 3" xfId="28727" hidden="1"/>
    <cellStyle name="Uwaga 3" xfId="28726" hidden="1"/>
    <cellStyle name="Uwaga 3" xfId="28725" hidden="1"/>
    <cellStyle name="Uwaga 3" xfId="28653" hidden="1"/>
    <cellStyle name="Uwaga 3" xfId="28652" hidden="1"/>
    <cellStyle name="Uwaga 3" xfId="28650" hidden="1"/>
    <cellStyle name="Uwaga 3" xfId="28638" hidden="1"/>
    <cellStyle name="Uwaga 3" xfId="28637" hidden="1"/>
    <cellStyle name="Uwaga 3" xfId="28632" hidden="1"/>
    <cellStyle name="Uwaga 3" xfId="28623" hidden="1"/>
    <cellStyle name="Uwaga 3" xfId="28622" hidden="1"/>
    <cellStyle name="Uwaga 3" xfId="28617" hidden="1"/>
    <cellStyle name="Uwaga 3" xfId="28608" hidden="1"/>
    <cellStyle name="Uwaga 3" xfId="28607" hidden="1"/>
    <cellStyle name="Uwaga 3" xfId="28606" hidden="1"/>
    <cellStyle name="Uwaga 3" xfId="28593" hidden="1"/>
    <cellStyle name="Uwaga 3" xfId="28588" hidden="1"/>
    <cellStyle name="Uwaga 3" xfId="28583" hidden="1"/>
    <cellStyle name="Uwaga 3" xfId="28573" hidden="1"/>
    <cellStyle name="Uwaga 3" xfId="28568" hidden="1"/>
    <cellStyle name="Uwaga 3" xfId="28564" hidden="1"/>
    <cellStyle name="Uwaga 3" xfId="28557" hidden="1"/>
    <cellStyle name="Uwaga 3" xfId="28552" hidden="1"/>
    <cellStyle name="Uwaga 3" xfId="28549" hidden="1"/>
    <cellStyle name="Uwaga 3" xfId="28543" hidden="1"/>
    <cellStyle name="Uwaga 3" xfId="28538" hidden="1"/>
    <cellStyle name="Uwaga 3" xfId="28534" hidden="1"/>
    <cellStyle name="Uwaga 3" xfId="28533" hidden="1"/>
    <cellStyle name="Uwaga 3" xfId="28532" hidden="1"/>
    <cellStyle name="Uwaga 3" xfId="28528" hidden="1"/>
    <cellStyle name="Uwaga 3" xfId="28516" hidden="1"/>
    <cellStyle name="Uwaga 3" xfId="28511" hidden="1"/>
    <cellStyle name="Uwaga 3" xfId="28506" hidden="1"/>
    <cellStyle name="Uwaga 3" xfId="28501" hidden="1"/>
    <cellStyle name="Uwaga 3" xfId="28496" hidden="1"/>
    <cellStyle name="Uwaga 3" xfId="28491" hidden="1"/>
    <cellStyle name="Uwaga 3" xfId="28487" hidden="1"/>
    <cellStyle name="Uwaga 3" xfId="28483" hidden="1"/>
    <cellStyle name="Uwaga 3" xfId="28478" hidden="1"/>
    <cellStyle name="Uwaga 3" xfId="28473" hidden="1"/>
    <cellStyle name="Uwaga 3" xfId="28472" hidden="1"/>
    <cellStyle name="Uwaga 3" xfId="28470" hidden="1"/>
    <cellStyle name="Uwaga 3" xfId="28457" hidden="1"/>
    <cellStyle name="Uwaga 3" xfId="28453" hidden="1"/>
    <cellStyle name="Uwaga 3" xfId="28448" hidden="1"/>
    <cellStyle name="Uwaga 3" xfId="28441" hidden="1"/>
    <cellStyle name="Uwaga 3" xfId="28437" hidden="1"/>
    <cellStyle name="Uwaga 3" xfId="28432" hidden="1"/>
    <cellStyle name="Uwaga 3" xfId="28427" hidden="1"/>
    <cellStyle name="Uwaga 3" xfId="28424" hidden="1"/>
    <cellStyle name="Uwaga 3" xfId="28419" hidden="1"/>
    <cellStyle name="Uwaga 3" xfId="28413" hidden="1"/>
    <cellStyle name="Uwaga 3" xfId="28412" hidden="1"/>
    <cellStyle name="Uwaga 3" xfId="28409" hidden="1"/>
    <cellStyle name="Uwaga 3" xfId="28396" hidden="1"/>
    <cellStyle name="Uwaga 3" xfId="28392" hidden="1"/>
    <cellStyle name="Uwaga 3" xfId="28387" hidden="1"/>
    <cellStyle name="Uwaga 3" xfId="28380" hidden="1"/>
    <cellStyle name="Uwaga 3" xfId="28375" hidden="1"/>
    <cellStyle name="Uwaga 3" xfId="28371" hidden="1"/>
    <cellStyle name="Uwaga 3" xfId="28366" hidden="1"/>
    <cellStyle name="Uwaga 3" xfId="28362" hidden="1"/>
    <cellStyle name="Uwaga 3" xfId="28357" hidden="1"/>
    <cellStyle name="Uwaga 3" xfId="28353" hidden="1"/>
    <cellStyle name="Uwaga 3" xfId="28352" hidden="1"/>
    <cellStyle name="Uwaga 3" xfId="28350" hidden="1"/>
    <cellStyle name="Uwaga 3" xfId="28338" hidden="1"/>
    <cellStyle name="Uwaga 3" xfId="28337" hidden="1"/>
    <cellStyle name="Uwaga 3" xfId="28335" hidden="1"/>
    <cellStyle name="Uwaga 3" xfId="28323" hidden="1"/>
    <cellStyle name="Uwaga 3" xfId="28321" hidden="1"/>
    <cellStyle name="Uwaga 3" xfId="28318" hidden="1"/>
    <cellStyle name="Uwaga 3" xfId="28308" hidden="1"/>
    <cellStyle name="Uwaga 3" xfId="28307" hidden="1"/>
    <cellStyle name="Uwaga 3" xfId="28305" hidden="1"/>
    <cellStyle name="Uwaga 3" xfId="28293" hidden="1"/>
    <cellStyle name="Uwaga 3" xfId="28292" hidden="1"/>
    <cellStyle name="Uwaga 3" xfId="28291" hidden="1"/>
    <cellStyle name="Uwaga 3" xfId="28277" hidden="1"/>
    <cellStyle name="Uwaga 3" xfId="28274" hidden="1"/>
    <cellStyle name="Uwaga 3" xfId="28270" hidden="1"/>
    <cellStyle name="Uwaga 3" xfId="28262" hidden="1"/>
    <cellStyle name="Uwaga 3" xfId="28259" hidden="1"/>
    <cellStyle name="Uwaga 3" xfId="28255" hidden="1"/>
    <cellStyle name="Uwaga 3" xfId="28247" hidden="1"/>
    <cellStyle name="Uwaga 3" xfId="28244" hidden="1"/>
    <cellStyle name="Uwaga 3" xfId="28240" hidden="1"/>
    <cellStyle name="Uwaga 3" xfId="28233" hidden="1"/>
    <cellStyle name="Uwaga 3" xfId="28232" hidden="1"/>
    <cellStyle name="Uwaga 3" xfId="28230" hidden="1"/>
    <cellStyle name="Uwaga 3" xfId="28218" hidden="1"/>
    <cellStyle name="Uwaga 3" xfId="28215" hidden="1"/>
    <cellStyle name="Uwaga 3" xfId="28212" hidden="1"/>
    <cellStyle name="Uwaga 3" xfId="28203" hidden="1"/>
    <cellStyle name="Uwaga 3" xfId="28200" hidden="1"/>
    <cellStyle name="Uwaga 3" xfId="28196" hidden="1"/>
    <cellStyle name="Uwaga 3" xfId="28188" hidden="1"/>
    <cellStyle name="Uwaga 3" xfId="28186" hidden="1"/>
    <cellStyle name="Uwaga 3" xfId="28183" hidden="1"/>
    <cellStyle name="Uwaga 3" xfId="28174" hidden="1"/>
    <cellStyle name="Uwaga 3" xfId="28173" hidden="1"/>
    <cellStyle name="Uwaga 3" xfId="28172" hidden="1"/>
    <cellStyle name="Uwaga 3" xfId="28159" hidden="1"/>
    <cellStyle name="Uwaga 3" xfId="28158" hidden="1"/>
    <cellStyle name="Uwaga 3" xfId="28156" hidden="1"/>
    <cellStyle name="Uwaga 3" xfId="28144" hidden="1"/>
    <cellStyle name="Uwaga 3" xfId="28143" hidden="1"/>
    <cellStyle name="Uwaga 3" xfId="28141" hidden="1"/>
    <cellStyle name="Uwaga 3" xfId="28129" hidden="1"/>
    <cellStyle name="Uwaga 3" xfId="28128" hidden="1"/>
    <cellStyle name="Uwaga 3" xfId="28126" hidden="1"/>
    <cellStyle name="Uwaga 3" xfId="28114" hidden="1"/>
    <cellStyle name="Uwaga 3" xfId="28113" hidden="1"/>
    <cellStyle name="Uwaga 3" xfId="28112" hidden="1"/>
    <cellStyle name="Uwaga 3" xfId="28098" hidden="1"/>
    <cellStyle name="Uwaga 3" xfId="28096" hidden="1"/>
    <cellStyle name="Uwaga 3" xfId="28093" hidden="1"/>
    <cellStyle name="Uwaga 3" xfId="28083" hidden="1"/>
    <cellStyle name="Uwaga 3" xfId="28080" hidden="1"/>
    <cellStyle name="Uwaga 3" xfId="28077" hidden="1"/>
    <cellStyle name="Uwaga 3" xfId="28068" hidden="1"/>
    <cellStyle name="Uwaga 3" xfId="28066" hidden="1"/>
    <cellStyle name="Uwaga 3" xfId="28063" hidden="1"/>
    <cellStyle name="Uwaga 3" xfId="28054" hidden="1"/>
    <cellStyle name="Uwaga 3" xfId="28053" hidden="1"/>
    <cellStyle name="Uwaga 3" xfId="28052" hidden="1"/>
    <cellStyle name="Uwaga 3" xfId="28039" hidden="1"/>
    <cellStyle name="Uwaga 3" xfId="28037" hidden="1"/>
    <cellStyle name="Uwaga 3" xfId="28035" hidden="1"/>
    <cellStyle name="Uwaga 3" xfId="28024" hidden="1"/>
    <cellStyle name="Uwaga 3" xfId="28022" hidden="1"/>
    <cellStyle name="Uwaga 3" xfId="28020" hidden="1"/>
    <cellStyle name="Uwaga 3" xfId="28009" hidden="1"/>
    <cellStyle name="Uwaga 3" xfId="28007" hidden="1"/>
    <cellStyle name="Uwaga 3" xfId="28005" hidden="1"/>
    <cellStyle name="Uwaga 3" xfId="27994" hidden="1"/>
    <cellStyle name="Uwaga 3" xfId="27993" hidden="1"/>
    <cellStyle name="Uwaga 3" xfId="27992" hidden="1"/>
    <cellStyle name="Uwaga 3" xfId="27979" hidden="1"/>
    <cellStyle name="Uwaga 3" xfId="27977" hidden="1"/>
    <cellStyle name="Uwaga 3" xfId="27975" hidden="1"/>
    <cellStyle name="Uwaga 3" xfId="27964" hidden="1"/>
    <cellStyle name="Uwaga 3" xfId="27962" hidden="1"/>
    <cellStyle name="Uwaga 3" xfId="27960" hidden="1"/>
    <cellStyle name="Uwaga 3" xfId="27949" hidden="1"/>
    <cellStyle name="Uwaga 3" xfId="27947" hidden="1"/>
    <cellStyle name="Uwaga 3" xfId="27946" hidden="1"/>
    <cellStyle name="Uwaga 3" xfId="27934" hidden="1"/>
    <cellStyle name="Uwaga 3" xfId="27933" hidden="1"/>
    <cellStyle name="Uwaga 3" xfId="27932" hidden="1"/>
    <cellStyle name="Uwaga 3" xfId="27919" hidden="1"/>
    <cellStyle name="Uwaga 3" xfId="27917" hidden="1"/>
    <cellStyle name="Uwaga 3" xfId="27915" hidden="1"/>
    <cellStyle name="Uwaga 3" xfId="27904" hidden="1"/>
    <cellStyle name="Uwaga 3" xfId="27902" hidden="1"/>
    <cellStyle name="Uwaga 3" xfId="27900" hidden="1"/>
    <cellStyle name="Uwaga 3" xfId="27889" hidden="1"/>
    <cellStyle name="Uwaga 3" xfId="27887" hidden="1"/>
    <cellStyle name="Uwaga 3" xfId="27885" hidden="1"/>
    <cellStyle name="Uwaga 3" xfId="27874" hidden="1"/>
    <cellStyle name="Uwaga 3" xfId="27873" hidden="1"/>
    <cellStyle name="Uwaga 3" xfId="27871" hidden="1"/>
    <cellStyle name="Uwaga 3" xfId="27860" hidden="1"/>
    <cellStyle name="Uwaga 3" xfId="27858" hidden="1"/>
    <cellStyle name="Uwaga 3" xfId="27857" hidden="1"/>
    <cellStyle name="Uwaga 3" xfId="27848" hidden="1"/>
    <cellStyle name="Uwaga 3" xfId="27845" hidden="1"/>
    <cellStyle name="Uwaga 3" xfId="27843" hidden="1"/>
    <cellStyle name="Uwaga 3" xfId="27832" hidden="1"/>
    <cellStyle name="Uwaga 3" xfId="27830" hidden="1"/>
    <cellStyle name="Uwaga 3" xfId="27828" hidden="1"/>
    <cellStyle name="Uwaga 3" xfId="27816" hidden="1"/>
    <cellStyle name="Uwaga 3" xfId="27814" hidden="1"/>
    <cellStyle name="Uwaga 3" xfId="27812" hidden="1"/>
    <cellStyle name="Uwaga 3" xfId="27804" hidden="1"/>
    <cellStyle name="Uwaga 3" xfId="27802" hidden="1"/>
    <cellStyle name="Uwaga 3" xfId="27799" hidden="1"/>
    <cellStyle name="Uwaga 3" xfId="27809" hidden="1"/>
    <cellStyle name="Uwaga 3" xfId="27810" hidden="1"/>
    <cellStyle name="Uwaga 3" xfId="27811" hidden="1"/>
    <cellStyle name="Uwaga 3" xfId="27824" hidden="1"/>
    <cellStyle name="Uwaga 3" xfId="27825" hidden="1"/>
    <cellStyle name="Uwaga 3" xfId="27826" hidden="1"/>
    <cellStyle name="Uwaga 3" xfId="27839" hidden="1"/>
    <cellStyle name="Uwaga 3" xfId="27840" hidden="1"/>
    <cellStyle name="Uwaga 3" xfId="27841" hidden="1"/>
    <cellStyle name="Uwaga 3" xfId="27854" hidden="1"/>
    <cellStyle name="Uwaga 3" xfId="27855" hidden="1"/>
    <cellStyle name="Uwaga 3" xfId="27856" hidden="1"/>
    <cellStyle name="Uwaga 3" xfId="27869" hidden="1"/>
    <cellStyle name="Uwaga 3" xfId="27870" hidden="1"/>
    <cellStyle name="Uwaga 3" xfId="27872" hidden="1"/>
    <cellStyle name="Uwaga 3" xfId="27883" hidden="1"/>
    <cellStyle name="Uwaga 3" xfId="27886" hidden="1"/>
    <cellStyle name="Uwaga 3" xfId="27888" hidden="1"/>
    <cellStyle name="Uwaga 3" xfId="27898" hidden="1"/>
    <cellStyle name="Uwaga 3" xfId="27901" hidden="1"/>
    <cellStyle name="Uwaga 3" xfId="27903" hidden="1"/>
    <cellStyle name="Uwaga 3" xfId="27913" hidden="1"/>
    <cellStyle name="Uwaga 3" xfId="27916" hidden="1"/>
    <cellStyle name="Uwaga 3" xfId="27918" hidden="1"/>
    <cellStyle name="Uwaga 3" xfId="27928" hidden="1"/>
    <cellStyle name="Uwaga 3" xfId="27930" hidden="1"/>
    <cellStyle name="Uwaga 3" xfId="27931" hidden="1"/>
    <cellStyle name="Uwaga 3" xfId="27943" hidden="1"/>
    <cellStyle name="Uwaga 3" xfId="27945" hidden="1"/>
    <cellStyle name="Uwaga 3" xfId="27948" hidden="1"/>
    <cellStyle name="Uwaga 3" xfId="27958" hidden="1"/>
    <cellStyle name="Uwaga 3" xfId="27961" hidden="1"/>
    <cellStyle name="Uwaga 3" xfId="27963" hidden="1"/>
    <cellStyle name="Uwaga 3" xfId="27973" hidden="1"/>
    <cellStyle name="Uwaga 3" xfId="27976" hidden="1"/>
    <cellStyle name="Uwaga 3" xfId="27978" hidden="1"/>
    <cellStyle name="Uwaga 3" xfId="27988" hidden="1"/>
    <cellStyle name="Uwaga 3" xfId="27990" hidden="1"/>
    <cellStyle name="Uwaga 3" xfId="27991" hidden="1"/>
    <cellStyle name="Uwaga 3" xfId="28003" hidden="1"/>
    <cellStyle name="Uwaga 3" xfId="28006" hidden="1"/>
    <cellStyle name="Uwaga 3" xfId="28008" hidden="1"/>
    <cellStyle name="Uwaga 3" xfId="28018" hidden="1"/>
    <cellStyle name="Uwaga 3" xfId="28021" hidden="1"/>
    <cellStyle name="Uwaga 3" xfId="28023" hidden="1"/>
    <cellStyle name="Uwaga 3" xfId="28033" hidden="1"/>
    <cellStyle name="Uwaga 3" xfId="28036" hidden="1"/>
    <cellStyle name="Uwaga 3" xfId="28038" hidden="1"/>
    <cellStyle name="Uwaga 3" xfId="28048" hidden="1"/>
    <cellStyle name="Uwaga 3" xfId="28050" hidden="1"/>
    <cellStyle name="Uwaga 3" xfId="28051" hidden="1"/>
    <cellStyle name="Uwaga 3" xfId="28064" hidden="1"/>
    <cellStyle name="Uwaga 3" xfId="28067" hidden="1"/>
    <cellStyle name="Uwaga 3" xfId="28069" hidden="1"/>
    <cellStyle name="Uwaga 3" xfId="28079" hidden="1"/>
    <cellStyle name="Uwaga 3" xfId="28082" hidden="1"/>
    <cellStyle name="Uwaga 3" xfId="28084" hidden="1"/>
    <cellStyle name="Uwaga 3" xfId="28094" hidden="1"/>
    <cellStyle name="Uwaga 3" xfId="28097" hidden="1"/>
    <cellStyle name="Uwaga 3" xfId="28099" hidden="1"/>
    <cellStyle name="Uwaga 3" xfId="28108" hidden="1"/>
    <cellStyle name="Uwaga 3" xfId="28110" hidden="1"/>
    <cellStyle name="Uwaga 3" xfId="28111" hidden="1"/>
    <cellStyle name="Uwaga 3" xfId="28123" hidden="1"/>
    <cellStyle name="Uwaga 3" xfId="28125" hidden="1"/>
    <cellStyle name="Uwaga 3" xfId="28127" hidden="1"/>
    <cellStyle name="Uwaga 3" xfId="28138" hidden="1"/>
    <cellStyle name="Uwaga 3" xfId="28140" hidden="1"/>
    <cellStyle name="Uwaga 3" xfId="28142" hidden="1"/>
    <cellStyle name="Uwaga 3" xfId="28153" hidden="1"/>
    <cellStyle name="Uwaga 3" xfId="28155" hidden="1"/>
    <cellStyle name="Uwaga 3" xfId="28157" hidden="1"/>
    <cellStyle name="Uwaga 3" xfId="28168" hidden="1"/>
    <cellStyle name="Uwaga 3" xfId="28170" hidden="1"/>
    <cellStyle name="Uwaga 3" xfId="28171" hidden="1"/>
    <cellStyle name="Uwaga 3" xfId="28184" hidden="1"/>
    <cellStyle name="Uwaga 3" xfId="28187" hidden="1"/>
    <cellStyle name="Uwaga 3" xfId="28189" hidden="1"/>
    <cellStyle name="Uwaga 3" xfId="28199" hidden="1"/>
    <cellStyle name="Uwaga 3" xfId="28202" hidden="1"/>
    <cellStyle name="Uwaga 3" xfId="28204" hidden="1"/>
    <cellStyle name="Uwaga 3" xfId="28214" hidden="1"/>
    <cellStyle name="Uwaga 3" xfId="28217" hidden="1"/>
    <cellStyle name="Uwaga 3" xfId="28219" hidden="1"/>
    <cellStyle name="Uwaga 3" xfId="28228" hidden="1"/>
    <cellStyle name="Uwaga 3" xfId="27529" hidden="1"/>
    <cellStyle name="Uwaga 3" xfId="28231" hidden="1"/>
    <cellStyle name="Uwaga 3" xfId="28243" hidden="1"/>
    <cellStyle name="Uwaga 3" xfId="28246" hidden="1"/>
    <cellStyle name="Uwaga 3" xfId="28248" hidden="1"/>
    <cellStyle name="Uwaga 3" xfId="28258" hidden="1"/>
    <cellStyle name="Uwaga 3" xfId="28261" hidden="1"/>
    <cellStyle name="Uwaga 3" xfId="28263" hidden="1"/>
    <cellStyle name="Uwaga 3" xfId="28273" hidden="1"/>
    <cellStyle name="Uwaga 3" xfId="28276" hidden="1"/>
    <cellStyle name="Uwaga 3" xfId="28278" hidden="1"/>
    <cellStyle name="Uwaga 3" xfId="28285" hidden="1"/>
    <cellStyle name="Uwaga 3" xfId="28288" hidden="1"/>
    <cellStyle name="Uwaga 3" xfId="28290" hidden="1"/>
    <cellStyle name="Uwaga 3" xfId="28300" hidden="1"/>
    <cellStyle name="Uwaga 3" xfId="28303" hidden="1"/>
    <cellStyle name="Uwaga 3" xfId="28306" hidden="1"/>
    <cellStyle name="Uwaga 3" xfId="28315" hidden="1"/>
    <cellStyle name="Uwaga 3" xfId="28319" hidden="1"/>
    <cellStyle name="Uwaga 3" xfId="28322" hidden="1"/>
    <cellStyle name="Uwaga 3" xfId="28330" hidden="1"/>
    <cellStyle name="Uwaga 3" xfId="28333" hidden="1"/>
    <cellStyle name="Uwaga 3" xfId="28336" hidden="1"/>
    <cellStyle name="Uwaga 3" xfId="28345" hidden="1"/>
    <cellStyle name="Uwaga 3" xfId="28348" hidden="1"/>
    <cellStyle name="Uwaga 3" xfId="28351" hidden="1"/>
    <cellStyle name="Uwaga 3" xfId="28361" hidden="1"/>
    <cellStyle name="Uwaga 3" xfId="28365" hidden="1"/>
    <cellStyle name="Uwaga 3" xfId="28368" hidden="1"/>
    <cellStyle name="Uwaga 3" xfId="28377" hidden="1"/>
    <cellStyle name="Uwaga 3" xfId="28381" hidden="1"/>
    <cellStyle name="Uwaga 3" xfId="28383" hidden="1"/>
    <cellStyle name="Uwaga 3" xfId="28391" hidden="1"/>
    <cellStyle name="Uwaga 3" xfId="28395" hidden="1"/>
    <cellStyle name="Uwaga 3" xfId="28398" hidden="1"/>
    <cellStyle name="Uwaga 3" xfId="28405" hidden="1"/>
    <cellStyle name="Uwaga 3" xfId="28408" hidden="1"/>
    <cellStyle name="Uwaga 3" xfId="28411" hidden="1"/>
    <cellStyle name="Uwaga 3" xfId="28420" hidden="1"/>
    <cellStyle name="Uwaga 3" xfId="28425" hidden="1"/>
    <cellStyle name="Uwaga 3" xfId="28428" hidden="1"/>
    <cellStyle name="Uwaga 3" xfId="28435" hidden="1"/>
    <cellStyle name="Uwaga 3" xfId="28440" hidden="1"/>
    <cellStyle name="Uwaga 3" xfId="28443" hidden="1"/>
    <cellStyle name="Uwaga 3" xfId="28450" hidden="1"/>
    <cellStyle name="Uwaga 3" xfId="28455" hidden="1"/>
    <cellStyle name="Uwaga 3" xfId="28458" hidden="1"/>
    <cellStyle name="Uwaga 3" xfId="28464" hidden="1"/>
    <cellStyle name="Uwaga 3" xfId="28468" hidden="1"/>
    <cellStyle name="Uwaga 3" xfId="28471" hidden="1"/>
    <cellStyle name="Uwaga 3" xfId="28479" hidden="1"/>
    <cellStyle name="Uwaga 3" xfId="28484" hidden="1"/>
    <cellStyle name="Uwaga 3" xfId="28488" hidden="1"/>
    <cellStyle name="Uwaga 3" xfId="28494" hidden="1"/>
    <cellStyle name="Uwaga 3" xfId="28499" hidden="1"/>
    <cellStyle name="Uwaga 3" xfId="28503" hidden="1"/>
    <cellStyle name="Uwaga 3" xfId="28509" hidden="1"/>
    <cellStyle name="Uwaga 3" xfId="28514" hidden="1"/>
    <cellStyle name="Uwaga 3" xfId="28518" hidden="1"/>
    <cellStyle name="Uwaga 3" xfId="28523" hidden="1"/>
    <cellStyle name="Uwaga 3" xfId="28527" hidden="1"/>
    <cellStyle name="Uwaga 3" xfId="28531" hidden="1"/>
    <cellStyle name="Uwaga 3" xfId="28539" hidden="1"/>
    <cellStyle name="Uwaga 3" xfId="28544" hidden="1"/>
    <cellStyle name="Uwaga 3" xfId="28548" hidden="1"/>
    <cellStyle name="Uwaga 3" xfId="28554" hidden="1"/>
    <cellStyle name="Uwaga 3" xfId="28559" hidden="1"/>
    <cellStyle name="Uwaga 3" xfId="28563" hidden="1"/>
    <cellStyle name="Uwaga 3" xfId="28569" hidden="1"/>
    <cellStyle name="Uwaga 3" xfId="28574" hidden="1"/>
    <cellStyle name="Uwaga 3" xfId="28578" hidden="1"/>
    <cellStyle name="Uwaga 3" xfId="28582" hidden="1"/>
    <cellStyle name="Uwaga 3" xfId="28587" hidden="1"/>
    <cellStyle name="Uwaga 3" xfId="28592" hidden="1"/>
    <cellStyle name="Uwaga 3" xfId="28597" hidden="1"/>
    <cellStyle name="Uwaga 3" xfId="28601" hidden="1"/>
    <cellStyle name="Uwaga 3" xfId="28605" hidden="1"/>
    <cellStyle name="Uwaga 3" xfId="28612" hidden="1"/>
    <cellStyle name="Uwaga 3" xfId="28616" hidden="1"/>
    <cellStyle name="Uwaga 3" xfId="28621" hidden="1"/>
    <cellStyle name="Uwaga 3" xfId="28627" hidden="1"/>
    <cellStyle name="Uwaga 3" xfId="28631" hidden="1"/>
    <cellStyle name="Uwaga 3" xfId="28636" hidden="1"/>
    <cellStyle name="Uwaga 3" xfId="28642" hidden="1"/>
    <cellStyle name="Uwaga 3" xfId="28646" hidden="1"/>
    <cellStyle name="Uwaga 3" xfId="28651" hidden="1"/>
    <cellStyle name="Uwaga 3" xfId="28657" hidden="1"/>
    <cellStyle name="Uwaga 3" xfId="28661" hidden="1"/>
    <cellStyle name="Uwaga 3" xfId="28665" hidden="1"/>
    <cellStyle name="Uwaga 3" xfId="27806" hidden="1"/>
    <cellStyle name="Uwaga 3" xfId="27807" hidden="1"/>
    <cellStyle name="Uwaga 3" xfId="27808" hidden="1"/>
    <cellStyle name="Uwaga 3" xfId="27821" hidden="1"/>
    <cellStyle name="Uwaga 3" xfId="27822" hidden="1"/>
    <cellStyle name="Uwaga 3" xfId="27823" hidden="1"/>
    <cellStyle name="Uwaga 3" xfId="27836" hidden="1"/>
    <cellStyle name="Uwaga 3" xfId="27837" hidden="1"/>
    <cellStyle name="Uwaga 3" xfId="27838" hidden="1"/>
    <cellStyle name="Uwaga 3" xfId="27851" hidden="1"/>
    <cellStyle name="Uwaga 3" xfId="27852" hidden="1"/>
    <cellStyle name="Uwaga 3" xfId="27853" hidden="1"/>
    <cellStyle name="Uwaga 3" xfId="27866" hidden="1"/>
    <cellStyle name="Uwaga 3" xfId="27867" hidden="1"/>
    <cellStyle name="Uwaga 3" xfId="27868" hidden="1"/>
    <cellStyle name="Uwaga 3" xfId="27880" hidden="1"/>
    <cellStyle name="Uwaga 3" xfId="27882" hidden="1"/>
    <cellStyle name="Uwaga 3" xfId="27884" hidden="1"/>
    <cellStyle name="Uwaga 3" xfId="27895" hidden="1"/>
    <cellStyle name="Uwaga 3" xfId="27897" hidden="1"/>
    <cellStyle name="Uwaga 3" xfId="27899" hidden="1"/>
    <cellStyle name="Uwaga 3" xfId="27910" hidden="1"/>
    <cellStyle name="Uwaga 3" xfId="27912" hidden="1"/>
    <cellStyle name="Uwaga 3" xfId="27914" hidden="1"/>
    <cellStyle name="Uwaga 3" xfId="27925" hidden="1"/>
    <cellStyle name="Uwaga 3" xfId="27927" hidden="1"/>
    <cellStyle name="Uwaga 3" xfId="27929" hidden="1"/>
    <cellStyle name="Uwaga 3" xfId="27940" hidden="1"/>
    <cellStyle name="Uwaga 3" xfId="27942" hidden="1"/>
    <cellStyle name="Uwaga 3" xfId="27944" hidden="1"/>
    <cellStyle name="Uwaga 3" xfId="27955" hidden="1"/>
    <cellStyle name="Uwaga 3" xfId="27957" hidden="1"/>
    <cellStyle name="Uwaga 3" xfId="27959" hidden="1"/>
    <cellStyle name="Uwaga 3" xfId="27970" hidden="1"/>
    <cellStyle name="Uwaga 3" xfId="27972" hidden="1"/>
    <cellStyle name="Uwaga 3" xfId="27974" hidden="1"/>
    <cellStyle name="Uwaga 3" xfId="27985" hidden="1"/>
    <cellStyle name="Uwaga 3" xfId="27987" hidden="1"/>
    <cellStyle name="Uwaga 3" xfId="27989" hidden="1"/>
    <cellStyle name="Uwaga 3" xfId="28000" hidden="1"/>
    <cellStyle name="Uwaga 3" xfId="28002" hidden="1"/>
    <cellStyle name="Uwaga 3" xfId="28004" hidden="1"/>
    <cellStyle name="Uwaga 3" xfId="28015" hidden="1"/>
    <cellStyle name="Uwaga 3" xfId="28017" hidden="1"/>
    <cellStyle name="Uwaga 3" xfId="28019" hidden="1"/>
    <cellStyle name="Uwaga 3" xfId="28030" hidden="1"/>
    <cellStyle name="Uwaga 3" xfId="28032" hidden="1"/>
    <cellStyle name="Uwaga 3" xfId="28034" hidden="1"/>
    <cellStyle name="Uwaga 3" xfId="28045" hidden="1"/>
    <cellStyle name="Uwaga 3" xfId="28047" hidden="1"/>
    <cellStyle name="Uwaga 3" xfId="28049" hidden="1"/>
    <cellStyle name="Uwaga 3" xfId="28060" hidden="1"/>
    <cellStyle name="Uwaga 3" xfId="28062" hidden="1"/>
    <cellStyle name="Uwaga 3" xfId="28065" hidden="1"/>
    <cellStyle name="Uwaga 3" xfId="28075" hidden="1"/>
    <cellStyle name="Uwaga 3" xfId="28078" hidden="1"/>
    <cellStyle name="Uwaga 3" xfId="28081" hidden="1"/>
    <cellStyle name="Uwaga 3" xfId="28090" hidden="1"/>
    <cellStyle name="Uwaga 3" xfId="28092" hidden="1"/>
    <cellStyle name="Uwaga 3" xfId="28095" hidden="1"/>
    <cellStyle name="Uwaga 3" xfId="28105" hidden="1"/>
    <cellStyle name="Uwaga 3" xfId="28107" hidden="1"/>
    <cellStyle name="Uwaga 3" xfId="28109" hidden="1"/>
    <cellStyle name="Uwaga 3" xfId="28120" hidden="1"/>
    <cellStyle name="Uwaga 3" xfId="28122" hidden="1"/>
    <cellStyle name="Uwaga 3" xfId="28124" hidden="1"/>
    <cellStyle name="Uwaga 3" xfId="28135" hidden="1"/>
    <cellStyle name="Uwaga 3" xfId="28137" hidden="1"/>
    <cellStyle name="Uwaga 3" xfId="28139" hidden="1"/>
    <cellStyle name="Uwaga 3" xfId="28150" hidden="1"/>
    <cellStyle name="Uwaga 3" xfId="28152" hidden="1"/>
    <cellStyle name="Uwaga 3" xfId="28154" hidden="1"/>
    <cellStyle name="Uwaga 3" xfId="28165" hidden="1"/>
    <cellStyle name="Uwaga 3" xfId="28167" hidden="1"/>
    <cellStyle name="Uwaga 3" xfId="28169" hidden="1"/>
    <cellStyle name="Uwaga 3" xfId="28180" hidden="1"/>
    <cellStyle name="Uwaga 3" xfId="28182" hidden="1"/>
    <cellStyle name="Uwaga 3" xfId="28185" hidden="1"/>
    <cellStyle name="Uwaga 3" xfId="28195" hidden="1"/>
    <cellStyle name="Uwaga 3" xfId="28198" hidden="1"/>
    <cellStyle name="Uwaga 3" xfId="28201" hidden="1"/>
    <cellStyle name="Uwaga 3" xfId="28210" hidden="1"/>
    <cellStyle name="Uwaga 3" xfId="28213" hidden="1"/>
    <cellStyle name="Uwaga 3" xfId="28216" hidden="1"/>
    <cellStyle name="Uwaga 3" xfId="28225" hidden="1"/>
    <cellStyle name="Uwaga 3" xfId="28227" hidden="1"/>
    <cellStyle name="Uwaga 3" xfId="28229" hidden="1"/>
    <cellStyle name="Uwaga 3" xfId="28239" hidden="1"/>
    <cellStyle name="Uwaga 3" xfId="28242" hidden="1"/>
    <cellStyle name="Uwaga 3" xfId="28245" hidden="1"/>
    <cellStyle name="Uwaga 3" xfId="28254" hidden="1"/>
    <cellStyle name="Uwaga 3" xfId="28257" hidden="1"/>
    <cellStyle name="Uwaga 3" xfId="28260" hidden="1"/>
    <cellStyle name="Uwaga 3" xfId="28269" hidden="1"/>
    <cellStyle name="Uwaga 3" xfId="28272" hidden="1"/>
    <cellStyle name="Uwaga 3" xfId="28275" hidden="1"/>
    <cellStyle name="Uwaga 3" xfId="28282" hidden="1"/>
    <cellStyle name="Uwaga 3" xfId="28286" hidden="1"/>
    <cellStyle name="Uwaga 3" xfId="28289" hidden="1"/>
    <cellStyle name="Uwaga 3" xfId="28297" hidden="1"/>
    <cellStyle name="Uwaga 3" xfId="28301" hidden="1"/>
    <cellStyle name="Uwaga 3" xfId="28304" hidden="1"/>
    <cellStyle name="Uwaga 3" xfId="28312" hidden="1"/>
    <cellStyle name="Uwaga 3" xfId="28316" hidden="1"/>
    <cellStyle name="Uwaga 3" xfId="28320" hidden="1"/>
    <cellStyle name="Uwaga 3" xfId="28327" hidden="1"/>
    <cellStyle name="Uwaga 3" xfId="28331" hidden="1"/>
    <cellStyle name="Uwaga 3" xfId="28334" hidden="1"/>
    <cellStyle name="Uwaga 3" xfId="28342" hidden="1"/>
    <cellStyle name="Uwaga 3" xfId="28346" hidden="1"/>
    <cellStyle name="Uwaga 3" xfId="28349" hidden="1"/>
    <cellStyle name="Uwaga 3" xfId="28358" hidden="1"/>
    <cellStyle name="Uwaga 3" xfId="28363" hidden="1"/>
    <cellStyle name="Uwaga 3" xfId="28367" hidden="1"/>
    <cellStyle name="Uwaga 3" xfId="28373" hidden="1"/>
    <cellStyle name="Uwaga 3" xfId="28378" hidden="1"/>
    <cellStyle name="Uwaga 3" xfId="28382" hidden="1"/>
    <cellStyle name="Uwaga 3" xfId="28388" hidden="1"/>
    <cellStyle name="Uwaga 3" xfId="28393" hidden="1"/>
    <cellStyle name="Uwaga 3" xfId="28397" hidden="1"/>
    <cellStyle name="Uwaga 3" xfId="28402" hidden="1"/>
    <cellStyle name="Uwaga 3" xfId="28406" hidden="1"/>
    <cellStyle name="Uwaga 3" xfId="28410" hidden="1"/>
    <cellStyle name="Uwaga 3" xfId="28417" hidden="1"/>
    <cellStyle name="Uwaga 3" xfId="28422" hidden="1"/>
    <cellStyle name="Uwaga 3" xfId="28426" hidden="1"/>
    <cellStyle name="Uwaga 3" xfId="28433" hidden="1"/>
    <cellStyle name="Uwaga 3" xfId="28438" hidden="1"/>
    <cellStyle name="Uwaga 3" xfId="28442" hidden="1"/>
    <cellStyle name="Uwaga 3" xfId="28447" hidden="1"/>
    <cellStyle name="Uwaga 3" xfId="28452" hidden="1"/>
    <cellStyle name="Uwaga 3" xfId="28456" hidden="1"/>
    <cellStyle name="Uwaga 3" xfId="28462" hidden="1"/>
    <cellStyle name="Uwaga 3" xfId="28466" hidden="1"/>
    <cellStyle name="Uwaga 3" xfId="28469" hidden="1"/>
    <cellStyle name="Uwaga 3" xfId="28476" hidden="1"/>
    <cellStyle name="Uwaga 3" xfId="28481" hidden="1"/>
    <cellStyle name="Uwaga 3" xfId="28486" hidden="1"/>
    <cellStyle name="Uwaga 3" xfId="28492" hidden="1"/>
    <cellStyle name="Uwaga 3" xfId="28497" hidden="1"/>
    <cellStyle name="Uwaga 3" xfId="28502" hidden="1"/>
    <cellStyle name="Uwaga 3" xfId="28507" hidden="1"/>
    <cellStyle name="Uwaga 3" xfId="28512" hidden="1"/>
    <cellStyle name="Uwaga 3" xfId="28517" hidden="1"/>
    <cellStyle name="Uwaga 3" xfId="28521" hidden="1"/>
    <cellStyle name="Uwaga 3" xfId="28525" hidden="1"/>
    <cellStyle name="Uwaga 3" xfId="28530" hidden="1"/>
    <cellStyle name="Uwaga 3" xfId="28537" hidden="1"/>
    <cellStyle name="Uwaga 3" xfId="28542" hidden="1"/>
    <cellStyle name="Uwaga 3" xfId="28547" hidden="1"/>
    <cellStyle name="Uwaga 3" xfId="28553" hidden="1"/>
    <cellStyle name="Uwaga 3" xfId="28558" hidden="1"/>
    <cellStyle name="Uwaga 3" xfId="28562" hidden="1"/>
    <cellStyle name="Uwaga 3" xfId="28567" hidden="1"/>
    <cellStyle name="Uwaga 3" xfId="28572" hidden="1"/>
    <cellStyle name="Uwaga 3" xfId="28577" hidden="1"/>
    <cellStyle name="Uwaga 3" xfId="28581" hidden="1"/>
    <cellStyle name="Uwaga 3" xfId="28586" hidden="1"/>
    <cellStyle name="Uwaga 3" xfId="28591" hidden="1"/>
    <cellStyle name="Uwaga 3" xfId="28596" hidden="1"/>
    <cellStyle name="Uwaga 3" xfId="28600" hidden="1"/>
    <cellStyle name="Uwaga 3" xfId="28604" hidden="1"/>
    <cellStyle name="Uwaga 3" xfId="28611" hidden="1"/>
    <cellStyle name="Uwaga 3" xfId="28615" hidden="1"/>
    <cellStyle name="Uwaga 3" xfId="28620" hidden="1"/>
    <cellStyle name="Uwaga 3" xfId="28626" hidden="1"/>
    <cellStyle name="Uwaga 3" xfId="28630" hidden="1"/>
    <cellStyle name="Uwaga 3" xfId="28635" hidden="1"/>
    <cellStyle name="Uwaga 3" xfId="28641" hidden="1"/>
    <cellStyle name="Uwaga 3" xfId="28645" hidden="1"/>
    <cellStyle name="Uwaga 3" xfId="28649" hidden="1"/>
    <cellStyle name="Uwaga 3" xfId="28656" hidden="1"/>
    <cellStyle name="Uwaga 3" xfId="28660" hidden="1"/>
    <cellStyle name="Uwaga 3" xfId="28664" hidden="1"/>
    <cellStyle name="Uwaga 3" xfId="27801" hidden="1"/>
    <cellStyle name="Uwaga 3" xfId="27803" hidden="1"/>
    <cellStyle name="Uwaga 3" xfId="27805" hidden="1"/>
    <cellStyle name="Uwaga 3" xfId="27818" hidden="1"/>
    <cellStyle name="Uwaga 3" xfId="27819" hidden="1"/>
    <cellStyle name="Uwaga 3" xfId="27820" hidden="1"/>
    <cellStyle name="Uwaga 3" xfId="27833" hidden="1"/>
    <cellStyle name="Uwaga 3" xfId="27834" hidden="1"/>
    <cellStyle name="Uwaga 3" xfId="27835" hidden="1"/>
    <cellStyle name="Uwaga 3" xfId="27847" hidden="1"/>
    <cellStyle name="Uwaga 3" xfId="27849" hidden="1"/>
    <cellStyle name="Uwaga 3" xfId="27850" hidden="1"/>
    <cellStyle name="Uwaga 3" xfId="27863" hidden="1"/>
    <cellStyle name="Uwaga 3" xfId="27864" hidden="1"/>
    <cellStyle name="Uwaga 3" xfId="27865" hidden="1"/>
    <cellStyle name="Uwaga 3" xfId="27877" hidden="1"/>
    <cellStyle name="Uwaga 3" xfId="27879" hidden="1"/>
    <cellStyle name="Uwaga 3" xfId="27881" hidden="1"/>
    <cellStyle name="Uwaga 3" xfId="27892" hidden="1"/>
    <cellStyle name="Uwaga 3" xfId="27894" hidden="1"/>
    <cellStyle name="Uwaga 3" xfId="27896" hidden="1"/>
    <cellStyle name="Uwaga 3" xfId="27907" hidden="1"/>
    <cellStyle name="Uwaga 3" xfId="27909" hidden="1"/>
    <cellStyle name="Uwaga 3" xfId="27911" hidden="1"/>
    <cellStyle name="Uwaga 3" xfId="27922" hidden="1"/>
    <cellStyle name="Uwaga 3" xfId="27924" hidden="1"/>
    <cellStyle name="Uwaga 3" xfId="27926" hidden="1"/>
    <cellStyle name="Uwaga 3" xfId="27937" hidden="1"/>
    <cellStyle name="Uwaga 3" xfId="27939" hidden="1"/>
    <cellStyle name="Uwaga 3" xfId="27941" hidden="1"/>
    <cellStyle name="Uwaga 3" xfId="27952" hidden="1"/>
    <cellStyle name="Uwaga 3" xfId="27954" hidden="1"/>
    <cellStyle name="Uwaga 3" xfId="27956" hidden="1"/>
    <cellStyle name="Uwaga 3" xfId="27967" hidden="1"/>
    <cellStyle name="Uwaga 3" xfId="27969" hidden="1"/>
    <cellStyle name="Uwaga 3" xfId="27971" hidden="1"/>
    <cellStyle name="Uwaga 3" xfId="27982" hidden="1"/>
    <cellStyle name="Uwaga 3" xfId="27984" hidden="1"/>
    <cellStyle name="Uwaga 3" xfId="27986" hidden="1"/>
    <cellStyle name="Uwaga 3" xfId="27997" hidden="1"/>
    <cellStyle name="Uwaga 3" xfId="27999" hidden="1"/>
    <cellStyle name="Uwaga 3" xfId="28001" hidden="1"/>
    <cellStyle name="Uwaga 3" xfId="28012" hidden="1"/>
    <cellStyle name="Uwaga 3" xfId="28014" hidden="1"/>
    <cellStyle name="Uwaga 3" xfId="28016" hidden="1"/>
    <cellStyle name="Uwaga 3" xfId="28027" hidden="1"/>
    <cellStyle name="Uwaga 3" xfId="28029" hidden="1"/>
    <cellStyle name="Uwaga 3" xfId="28031" hidden="1"/>
    <cellStyle name="Uwaga 3" xfId="28042" hidden="1"/>
    <cellStyle name="Uwaga 3" xfId="28044" hidden="1"/>
    <cellStyle name="Uwaga 3" xfId="28046" hidden="1"/>
    <cellStyle name="Uwaga 3" xfId="28057" hidden="1"/>
    <cellStyle name="Uwaga 3" xfId="28059" hidden="1"/>
    <cellStyle name="Uwaga 3" xfId="28061" hidden="1"/>
    <cellStyle name="Uwaga 3" xfId="28072" hidden="1"/>
    <cellStyle name="Uwaga 3" xfId="28074" hidden="1"/>
    <cellStyle name="Uwaga 3" xfId="28076" hidden="1"/>
    <cellStyle name="Uwaga 3" xfId="28087" hidden="1"/>
    <cellStyle name="Uwaga 3" xfId="28089" hidden="1"/>
    <cellStyle name="Uwaga 3" xfId="28091" hidden="1"/>
    <cellStyle name="Uwaga 3" xfId="28102" hidden="1"/>
    <cellStyle name="Uwaga 3" xfId="28104" hidden="1"/>
    <cellStyle name="Uwaga 3" xfId="28106" hidden="1"/>
    <cellStyle name="Uwaga 3" xfId="28117" hidden="1"/>
    <cellStyle name="Uwaga 3" xfId="28119" hidden="1"/>
    <cellStyle name="Uwaga 3" xfId="28121" hidden="1"/>
    <cellStyle name="Uwaga 3" xfId="28132" hidden="1"/>
    <cellStyle name="Uwaga 3" xfId="28134" hidden="1"/>
    <cellStyle name="Uwaga 3" xfId="28136" hidden="1"/>
    <cellStyle name="Uwaga 3" xfId="28147" hidden="1"/>
    <cellStyle name="Uwaga 3" xfId="28149" hidden="1"/>
    <cellStyle name="Uwaga 3" xfId="28151" hidden="1"/>
    <cellStyle name="Uwaga 3" xfId="28162" hidden="1"/>
    <cellStyle name="Uwaga 3" xfId="28164" hidden="1"/>
    <cellStyle name="Uwaga 3" xfId="28166" hidden="1"/>
    <cellStyle name="Uwaga 3" xfId="28177" hidden="1"/>
    <cellStyle name="Uwaga 3" xfId="28179" hidden="1"/>
    <cellStyle name="Uwaga 3" xfId="28181" hidden="1"/>
    <cellStyle name="Uwaga 3" xfId="28192" hidden="1"/>
    <cellStyle name="Uwaga 3" xfId="28194" hidden="1"/>
    <cellStyle name="Uwaga 3" xfId="28197" hidden="1"/>
    <cellStyle name="Uwaga 3" xfId="28207" hidden="1"/>
    <cellStyle name="Uwaga 3" xfId="28209" hidden="1"/>
    <cellStyle name="Uwaga 3" xfId="28211" hidden="1"/>
    <cellStyle name="Uwaga 3" xfId="28222" hidden="1"/>
    <cellStyle name="Uwaga 3" xfId="28224" hidden="1"/>
    <cellStyle name="Uwaga 3" xfId="28226" hidden="1"/>
    <cellStyle name="Uwaga 3" xfId="28236" hidden="1"/>
    <cellStyle name="Uwaga 3" xfId="28238" hidden="1"/>
    <cellStyle name="Uwaga 3" xfId="28241" hidden="1"/>
    <cellStyle name="Uwaga 3" xfId="28251" hidden="1"/>
    <cellStyle name="Uwaga 3" xfId="28253" hidden="1"/>
    <cellStyle name="Uwaga 3" xfId="28256" hidden="1"/>
    <cellStyle name="Uwaga 3" xfId="28266" hidden="1"/>
    <cellStyle name="Uwaga 3" xfId="28268" hidden="1"/>
    <cellStyle name="Uwaga 3" xfId="28271" hidden="1"/>
    <cellStyle name="Uwaga 3" xfId="28280" hidden="1"/>
    <cellStyle name="Uwaga 3" xfId="28283" hidden="1"/>
    <cellStyle name="Uwaga 3" xfId="28287" hidden="1"/>
    <cellStyle name="Uwaga 3" xfId="28295" hidden="1"/>
    <cellStyle name="Uwaga 3" xfId="28298" hidden="1"/>
    <cellStyle name="Uwaga 3" xfId="28302" hidden="1"/>
    <cellStyle name="Uwaga 3" xfId="28310" hidden="1"/>
    <cellStyle name="Uwaga 3" xfId="28313" hidden="1"/>
    <cellStyle name="Uwaga 3" xfId="28317" hidden="1"/>
    <cellStyle name="Uwaga 3" xfId="28325" hidden="1"/>
    <cellStyle name="Uwaga 3" xfId="28328" hidden="1"/>
    <cellStyle name="Uwaga 3" xfId="28332" hidden="1"/>
    <cellStyle name="Uwaga 3" xfId="28340" hidden="1"/>
    <cellStyle name="Uwaga 3" xfId="28343" hidden="1"/>
    <cellStyle name="Uwaga 3" xfId="28347" hidden="1"/>
    <cellStyle name="Uwaga 3" xfId="28355" hidden="1"/>
    <cellStyle name="Uwaga 3" xfId="28359" hidden="1"/>
    <cellStyle name="Uwaga 3" xfId="28364" hidden="1"/>
    <cellStyle name="Uwaga 3" xfId="28370" hidden="1"/>
    <cellStyle name="Uwaga 3" xfId="28374" hidden="1"/>
    <cellStyle name="Uwaga 3" xfId="28379" hidden="1"/>
    <cellStyle name="Uwaga 3" xfId="28385" hidden="1"/>
    <cellStyle name="Uwaga 3" xfId="28389" hidden="1"/>
    <cellStyle name="Uwaga 3" xfId="28394" hidden="1"/>
    <cellStyle name="Uwaga 3" xfId="28400" hidden="1"/>
    <cellStyle name="Uwaga 3" xfId="28403" hidden="1"/>
    <cellStyle name="Uwaga 3" xfId="28407" hidden="1"/>
    <cellStyle name="Uwaga 3" xfId="28415" hidden="1"/>
    <cellStyle name="Uwaga 3" xfId="28418" hidden="1"/>
    <cellStyle name="Uwaga 3" xfId="28423" hidden="1"/>
    <cellStyle name="Uwaga 3" xfId="28430" hidden="1"/>
    <cellStyle name="Uwaga 3" xfId="28434" hidden="1"/>
    <cellStyle name="Uwaga 3" xfId="28439" hidden="1"/>
    <cellStyle name="Uwaga 3" xfId="28445" hidden="1"/>
    <cellStyle name="Uwaga 3" xfId="28449" hidden="1"/>
    <cellStyle name="Uwaga 3" xfId="28454" hidden="1"/>
    <cellStyle name="Uwaga 3" xfId="28460" hidden="1"/>
    <cellStyle name="Uwaga 3" xfId="28463" hidden="1"/>
    <cellStyle name="Uwaga 3" xfId="28467" hidden="1"/>
    <cellStyle name="Uwaga 3" xfId="28475" hidden="1"/>
    <cellStyle name="Uwaga 3" xfId="28480" hidden="1"/>
    <cellStyle name="Uwaga 3" xfId="28485" hidden="1"/>
    <cellStyle name="Uwaga 3" xfId="28490" hidden="1"/>
    <cellStyle name="Uwaga 3" xfId="28495" hidden="1"/>
    <cellStyle name="Uwaga 3" xfId="28500" hidden="1"/>
    <cellStyle name="Uwaga 3" xfId="28505" hidden="1"/>
    <cellStyle name="Uwaga 3" xfId="28510" hidden="1"/>
    <cellStyle name="Uwaga 3" xfId="28515" hidden="1"/>
    <cellStyle name="Uwaga 3" xfId="28520" hidden="1"/>
    <cellStyle name="Uwaga 3" xfId="28524" hidden="1"/>
    <cellStyle name="Uwaga 3" xfId="28529" hidden="1"/>
    <cellStyle name="Uwaga 3" xfId="28536" hidden="1"/>
    <cellStyle name="Uwaga 3" xfId="28541" hidden="1"/>
    <cellStyle name="Uwaga 3" xfId="28546" hidden="1"/>
    <cellStyle name="Uwaga 3" xfId="28551" hidden="1"/>
    <cellStyle name="Uwaga 3" xfId="28556" hidden="1"/>
    <cellStyle name="Uwaga 3" xfId="28561" hidden="1"/>
    <cellStyle name="Uwaga 3" xfId="28566" hidden="1"/>
    <cellStyle name="Uwaga 3" xfId="28571" hidden="1"/>
    <cellStyle name="Uwaga 3" xfId="28576" hidden="1"/>
    <cellStyle name="Uwaga 3" xfId="28580" hidden="1"/>
    <cellStyle name="Uwaga 3" xfId="28585" hidden="1"/>
    <cellStyle name="Uwaga 3" xfId="28590" hidden="1"/>
    <cellStyle name="Uwaga 3" xfId="28595" hidden="1"/>
    <cellStyle name="Uwaga 3" xfId="28599" hidden="1"/>
    <cellStyle name="Uwaga 3" xfId="28603" hidden="1"/>
    <cellStyle name="Uwaga 3" xfId="28610" hidden="1"/>
    <cellStyle name="Uwaga 3" xfId="28614" hidden="1"/>
    <cellStyle name="Uwaga 3" xfId="28619" hidden="1"/>
    <cellStyle name="Uwaga 3" xfId="28625" hidden="1"/>
    <cellStyle name="Uwaga 3" xfId="28629" hidden="1"/>
    <cellStyle name="Uwaga 3" xfId="28634" hidden="1"/>
    <cellStyle name="Uwaga 3" xfId="28640" hidden="1"/>
    <cellStyle name="Uwaga 3" xfId="28644" hidden="1"/>
    <cellStyle name="Uwaga 3" xfId="28648" hidden="1"/>
    <cellStyle name="Uwaga 3" xfId="28655" hidden="1"/>
    <cellStyle name="Uwaga 3" xfId="28659" hidden="1"/>
    <cellStyle name="Uwaga 3" xfId="28663" hidden="1"/>
    <cellStyle name="Uwaga 3" xfId="27797" hidden="1"/>
    <cellStyle name="Uwaga 3" xfId="27798" hidden="1"/>
    <cellStyle name="Uwaga 3" xfId="27800" hidden="1"/>
    <cellStyle name="Uwaga 3" xfId="27813" hidden="1"/>
    <cellStyle name="Uwaga 3" xfId="27815" hidden="1"/>
    <cellStyle name="Uwaga 3" xfId="27817" hidden="1"/>
    <cellStyle name="Uwaga 3" xfId="27827" hidden="1"/>
    <cellStyle name="Uwaga 3" xfId="27829" hidden="1"/>
    <cellStyle name="Uwaga 3" xfId="27831" hidden="1"/>
    <cellStyle name="Uwaga 3" xfId="27842" hidden="1"/>
    <cellStyle name="Uwaga 3" xfId="27844" hidden="1"/>
    <cellStyle name="Uwaga 3" xfId="27846" hidden="1"/>
    <cellStyle name="Uwaga 3" xfId="27859" hidden="1"/>
    <cellStyle name="Uwaga 3" xfId="27861" hidden="1"/>
    <cellStyle name="Uwaga 3" xfId="27862" hidden="1"/>
    <cellStyle name="Uwaga 3" xfId="27875" hidden="1"/>
    <cellStyle name="Uwaga 3" xfId="27876" hidden="1"/>
    <cellStyle name="Uwaga 3" xfId="27878" hidden="1"/>
    <cellStyle name="Uwaga 3" xfId="27890" hidden="1"/>
    <cellStyle name="Uwaga 3" xfId="27891" hidden="1"/>
    <cellStyle name="Uwaga 3" xfId="27893" hidden="1"/>
    <cellStyle name="Uwaga 3" xfId="27905" hidden="1"/>
    <cellStyle name="Uwaga 3" xfId="27906" hidden="1"/>
    <cellStyle name="Uwaga 3" xfId="27908" hidden="1"/>
    <cellStyle name="Uwaga 3" xfId="27920" hidden="1"/>
    <cellStyle name="Uwaga 3" xfId="27921" hidden="1"/>
    <cellStyle name="Uwaga 3" xfId="27923" hidden="1"/>
    <cellStyle name="Uwaga 3" xfId="27935" hidden="1"/>
    <cellStyle name="Uwaga 3" xfId="27936" hidden="1"/>
    <cellStyle name="Uwaga 3" xfId="27938" hidden="1"/>
    <cellStyle name="Uwaga 3" xfId="27950" hidden="1"/>
    <cellStyle name="Uwaga 3" xfId="27951" hidden="1"/>
    <cellStyle name="Uwaga 3" xfId="27953" hidden="1"/>
    <cellStyle name="Uwaga 3" xfId="27965" hidden="1"/>
    <cellStyle name="Uwaga 3" xfId="27966" hidden="1"/>
    <cellStyle name="Uwaga 3" xfId="27968" hidden="1"/>
    <cellStyle name="Uwaga 3" xfId="27980" hidden="1"/>
    <cellStyle name="Uwaga 3" xfId="27981" hidden="1"/>
    <cellStyle name="Uwaga 3" xfId="27983" hidden="1"/>
    <cellStyle name="Uwaga 3" xfId="27995" hidden="1"/>
    <cellStyle name="Uwaga 3" xfId="27996" hidden="1"/>
    <cellStyle name="Uwaga 3" xfId="27998" hidden="1"/>
    <cellStyle name="Uwaga 3" xfId="28010" hidden="1"/>
    <cellStyle name="Uwaga 3" xfId="28011" hidden="1"/>
    <cellStyle name="Uwaga 3" xfId="28013" hidden="1"/>
    <cellStyle name="Uwaga 3" xfId="28025" hidden="1"/>
    <cellStyle name="Uwaga 3" xfId="28026" hidden="1"/>
    <cellStyle name="Uwaga 3" xfId="28028" hidden="1"/>
    <cellStyle name="Uwaga 3" xfId="28040" hidden="1"/>
    <cellStyle name="Uwaga 3" xfId="28041" hidden="1"/>
    <cellStyle name="Uwaga 3" xfId="28043" hidden="1"/>
    <cellStyle name="Uwaga 3" xfId="28055" hidden="1"/>
    <cellStyle name="Uwaga 3" xfId="28056" hidden="1"/>
    <cellStyle name="Uwaga 3" xfId="28058" hidden="1"/>
    <cellStyle name="Uwaga 3" xfId="28070" hidden="1"/>
    <cellStyle name="Uwaga 3" xfId="28071" hidden="1"/>
    <cellStyle name="Uwaga 3" xfId="28073" hidden="1"/>
    <cellStyle name="Uwaga 3" xfId="28085" hidden="1"/>
    <cellStyle name="Uwaga 3" xfId="28086" hidden="1"/>
    <cellStyle name="Uwaga 3" xfId="28088" hidden="1"/>
    <cellStyle name="Uwaga 3" xfId="28100" hidden="1"/>
    <cellStyle name="Uwaga 3" xfId="28101" hidden="1"/>
    <cellStyle name="Uwaga 3" xfId="28103" hidden="1"/>
    <cellStyle name="Uwaga 3" xfId="28115" hidden="1"/>
    <cellStyle name="Uwaga 3" xfId="28116" hidden="1"/>
    <cellStyle name="Uwaga 3" xfId="28118" hidden="1"/>
    <cellStyle name="Uwaga 3" xfId="28130" hidden="1"/>
    <cellStyle name="Uwaga 3" xfId="28131" hidden="1"/>
    <cellStyle name="Uwaga 3" xfId="28133" hidden="1"/>
    <cellStyle name="Uwaga 3" xfId="28145" hidden="1"/>
    <cellStyle name="Uwaga 3" xfId="28146" hidden="1"/>
    <cellStyle name="Uwaga 3" xfId="28148" hidden="1"/>
    <cellStyle name="Uwaga 3" xfId="28160" hidden="1"/>
    <cellStyle name="Uwaga 3" xfId="28161" hidden="1"/>
    <cellStyle name="Uwaga 3" xfId="28163" hidden="1"/>
    <cellStyle name="Uwaga 3" xfId="28175" hidden="1"/>
    <cellStyle name="Uwaga 3" xfId="28176" hidden="1"/>
    <cellStyle name="Uwaga 3" xfId="28178" hidden="1"/>
    <cellStyle name="Uwaga 3" xfId="28190" hidden="1"/>
    <cellStyle name="Uwaga 3" xfId="28191" hidden="1"/>
    <cellStyle name="Uwaga 3" xfId="28193" hidden="1"/>
    <cellStyle name="Uwaga 3" xfId="28205" hidden="1"/>
    <cellStyle name="Uwaga 3" xfId="28206" hidden="1"/>
    <cellStyle name="Uwaga 3" xfId="28208" hidden="1"/>
    <cellStyle name="Uwaga 3" xfId="28220" hidden="1"/>
    <cellStyle name="Uwaga 3" xfId="28221" hidden="1"/>
    <cellStyle name="Uwaga 3" xfId="28223" hidden="1"/>
    <cellStyle name="Uwaga 3" xfId="28234" hidden="1"/>
    <cellStyle name="Uwaga 3" xfId="28235" hidden="1"/>
    <cellStyle name="Uwaga 3" xfId="28237" hidden="1"/>
    <cellStyle name="Uwaga 3" xfId="28249" hidden="1"/>
    <cellStyle name="Uwaga 3" xfId="28250" hidden="1"/>
    <cellStyle name="Uwaga 3" xfId="28252" hidden="1"/>
    <cellStyle name="Uwaga 3" xfId="28264" hidden="1"/>
    <cellStyle name="Uwaga 3" xfId="28265" hidden="1"/>
    <cellStyle name="Uwaga 3" xfId="28267" hidden="1"/>
    <cellStyle name="Uwaga 3" xfId="28279" hidden="1"/>
    <cellStyle name="Uwaga 3" xfId="28281" hidden="1"/>
    <cellStyle name="Uwaga 3" xfId="28284" hidden="1"/>
    <cellStyle name="Uwaga 3" xfId="28294" hidden="1"/>
    <cellStyle name="Uwaga 3" xfId="28296" hidden="1"/>
    <cellStyle name="Uwaga 3" xfId="28299" hidden="1"/>
    <cellStyle name="Uwaga 3" xfId="28309" hidden="1"/>
    <cellStyle name="Uwaga 3" xfId="28311" hidden="1"/>
    <cellStyle name="Uwaga 3" xfId="28314" hidden="1"/>
    <cellStyle name="Uwaga 3" xfId="28324" hidden="1"/>
    <cellStyle name="Uwaga 3" xfId="28326" hidden="1"/>
    <cellStyle name="Uwaga 3" xfId="28329" hidden="1"/>
    <cellStyle name="Uwaga 3" xfId="28339" hidden="1"/>
    <cellStyle name="Uwaga 3" xfId="28341" hidden="1"/>
    <cellStyle name="Uwaga 3" xfId="28344" hidden="1"/>
    <cellStyle name="Uwaga 3" xfId="28354" hidden="1"/>
    <cellStyle name="Uwaga 3" xfId="28356" hidden="1"/>
    <cellStyle name="Uwaga 3" xfId="28360" hidden="1"/>
    <cellStyle name="Uwaga 3" xfId="28369" hidden="1"/>
    <cellStyle name="Uwaga 3" xfId="28372" hidden="1"/>
    <cellStyle name="Uwaga 3" xfId="28376" hidden="1"/>
    <cellStyle name="Uwaga 3" xfId="28384" hidden="1"/>
    <cellStyle name="Uwaga 3" xfId="28386" hidden="1"/>
    <cellStyle name="Uwaga 3" xfId="28390" hidden="1"/>
    <cellStyle name="Uwaga 3" xfId="28399" hidden="1"/>
    <cellStyle name="Uwaga 3" xfId="28401" hidden="1"/>
    <cellStyle name="Uwaga 3" xfId="28404" hidden="1"/>
    <cellStyle name="Uwaga 3" xfId="28414" hidden="1"/>
    <cellStyle name="Uwaga 3" xfId="28416" hidden="1"/>
    <cellStyle name="Uwaga 3" xfId="28421" hidden="1"/>
    <cellStyle name="Uwaga 3" xfId="28429" hidden="1"/>
    <cellStyle name="Uwaga 3" xfId="28431" hidden="1"/>
    <cellStyle name="Uwaga 3" xfId="28436" hidden="1"/>
    <cellStyle name="Uwaga 3" xfId="28444" hidden="1"/>
    <cellStyle name="Uwaga 3" xfId="28446" hidden="1"/>
    <cellStyle name="Uwaga 3" xfId="28451" hidden="1"/>
    <cellStyle name="Uwaga 3" xfId="28459" hidden="1"/>
    <cellStyle name="Uwaga 3" xfId="28461" hidden="1"/>
    <cellStyle name="Uwaga 3" xfId="28465" hidden="1"/>
    <cellStyle name="Uwaga 3" xfId="28474" hidden="1"/>
    <cellStyle name="Uwaga 3" xfId="28477" hidden="1"/>
    <cellStyle name="Uwaga 3" xfId="28482" hidden="1"/>
    <cellStyle name="Uwaga 3" xfId="28489" hidden="1"/>
    <cellStyle name="Uwaga 3" xfId="28493" hidden="1"/>
    <cellStyle name="Uwaga 3" xfId="28498" hidden="1"/>
    <cellStyle name="Uwaga 3" xfId="28504" hidden="1"/>
    <cellStyle name="Uwaga 3" xfId="28508" hidden="1"/>
    <cellStyle name="Uwaga 3" xfId="28513" hidden="1"/>
    <cellStyle name="Uwaga 3" xfId="28519" hidden="1"/>
    <cellStyle name="Uwaga 3" xfId="28522" hidden="1"/>
    <cellStyle name="Uwaga 3" xfId="28526" hidden="1"/>
    <cellStyle name="Uwaga 3" xfId="28535" hidden="1"/>
    <cellStyle name="Uwaga 3" xfId="28540" hidden="1"/>
    <cellStyle name="Uwaga 3" xfId="28545" hidden="1"/>
    <cellStyle name="Uwaga 3" xfId="28550" hidden="1"/>
    <cellStyle name="Uwaga 3" xfId="28555" hidden="1"/>
    <cellStyle name="Uwaga 3" xfId="28560" hidden="1"/>
    <cellStyle name="Uwaga 3" xfId="28565" hidden="1"/>
    <cellStyle name="Uwaga 3" xfId="28570" hidden="1"/>
    <cellStyle name="Uwaga 3" xfId="28575" hidden="1"/>
    <cellStyle name="Uwaga 3" xfId="28579" hidden="1"/>
    <cellStyle name="Uwaga 3" xfId="28584" hidden="1"/>
    <cellStyle name="Uwaga 3" xfId="28589" hidden="1"/>
    <cellStyle name="Uwaga 3" xfId="28594" hidden="1"/>
    <cellStyle name="Uwaga 3" xfId="28598" hidden="1"/>
    <cellStyle name="Uwaga 3" xfId="28602" hidden="1"/>
    <cellStyle name="Uwaga 3" xfId="28609" hidden="1"/>
    <cellStyle name="Uwaga 3" xfId="28613" hidden="1"/>
    <cellStyle name="Uwaga 3" xfId="28618" hidden="1"/>
    <cellStyle name="Uwaga 3" xfId="28624" hidden="1"/>
    <cellStyle name="Uwaga 3" xfId="28628" hidden="1"/>
    <cellStyle name="Uwaga 3" xfId="28633" hidden="1"/>
    <cellStyle name="Uwaga 3" xfId="28639" hidden="1"/>
    <cellStyle name="Uwaga 3" xfId="28643" hidden="1"/>
    <cellStyle name="Uwaga 3" xfId="28647" hidden="1"/>
    <cellStyle name="Uwaga 3" xfId="28654" hidden="1"/>
    <cellStyle name="Uwaga 3" xfId="28658" hidden="1"/>
    <cellStyle name="Uwaga 3" xfId="28662" hidden="1"/>
    <cellStyle name="Uwaga 3" xfId="28731" hidden="1"/>
    <cellStyle name="Uwaga 3" xfId="28732" hidden="1"/>
    <cellStyle name="Uwaga 3" xfId="28733" hidden="1"/>
    <cellStyle name="Uwaga 3" xfId="28740" hidden="1"/>
    <cellStyle name="Uwaga 3" xfId="28741" hidden="1"/>
    <cellStyle name="Uwaga 3" xfId="28742" hidden="1"/>
    <cellStyle name="Uwaga 3" xfId="28749" hidden="1"/>
    <cellStyle name="Uwaga 3" xfId="28750" hidden="1"/>
    <cellStyle name="Uwaga 3" xfId="28751" hidden="1"/>
    <cellStyle name="Uwaga 3" xfId="28758" hidden="1"/>
    <cellStyle name="Uwaga 3" xfId="28759" hidden="1"/>
    <cellStyle name="Uwaga 3" xfId="28760" hidden="1"/>
    <cellStyle name="Uwaga 3" xfId="28767" hidden="1"/>
    <cellStyle name="Uwaga 3" xfId="28768" hidden="1"/>
    <cellStyle name="Uwaga 3" xfId="28770" hidden="1"/>
    <cellStyle name="Uwaga 3" xfId="28775" hidden="1"/>
    <cellStyle name="Uwaga 3" xfId="28778" hidden="1"/>
    <cellStyle name="Uwaga 3" xfId="28780" hidden="1"/>
    <cellStyle name="Uwaga 3" xfId="28784" hidden="1"/>
    <cellStyle name="Uwaga 3" xfId="28787" hidden="1"/>
    <cellStyle name="Uwaga 3" xfId="28789" hidden="1"/>
    <cellStyle name="Uwaga 3" xfId="28793" hidden="1"/>
    <cellStyle name="Uwaga 3" xfId="28796" hidden="1"/>
    <cellStyle name="Uwaga 3" xfId="28798" hidden="1"/>
    <cellStyle name="Uwaga 3" xfId="28802" hidden="1"/>
    <cellStyle name="Uwaga 3" xfId="28804" hidden="1"/>
    <cellStyle name="Uwaga 3" xfId="28805" hidden="1"/>
    <cellStyle name="Uwaga 3" xfId="28811" hidden="1"/>
    <cellStyle name="Uwaga 3" xfId="28813" hidden="1"/>
    <cellStyle name="Uwaga 3" xfId="28816" hidden="1"/>
    <cellStyle name="Uwaga 3" xfId="28820" hidden="1"/>
    <cellStyle name="Uwaga 3" xfId="28822" hidden="1"/>
    <cellStyle name="Uwaga 3" xfId="28824" hidden="1"/>
    <cellStyle name="Uwaga 3" xfId="28828" hidden="1"/>
    <cellStyle name="Uwaga 3" xfId="28831" hidden="1"/>
    <cellStyle name="Uwaga 3" xfId="28833" hidden="1"/>
    <cellStyle name="Uwaga 3" xfId="28837" hidden="1"/>
    <cellStyle name="Uwaga 3" xfId="28839" hidden="1"/>
    <cellStyle name="Uwaga 3" xfId="28840" hidden="1"/>
    <cellStyle name="Uwaga 3" xfId="28846" hidden="1"/>
    <cellStyle name="Uwaga 3" xfId="28849" hidden="1"/>
    <cellStyle name="Uwaga 3" xfId="28851" hidden="1"/>
    <cellStyle name="Uwaga 3" xfId="28855" hidden="1"/>
    <cellStyle name="Uwaga 3" xfId="28858" hidden="1"/>
    <cellStyle name="Uwaga 3" xfId="28860" hidden="1"/>
    <cellStyle name="Uwaga 3" xfId="28864" hidden="1"/>
    <cellStyle name="Uwaga 3" xfId="28867" hidden="1"/>
    <cellStyle name="Uwaga 3" xfId="28869" hidden="1"/>
    <cellStyle name="Uwaga 3" xfId="28873" hidden="1"/>
    <cellStyle name="Uwaga 3" xfId="28875" hidden="1"/>
    <cellStyle name="Uwaga 3" xfId="28876" hidden="1"/>
    <cellStyle name="Uwaga 3" xfId="28883" hidden="1"/>
    <cellStyle name="Uwaga 3" xfId="28886" hidden="1"/>
    <cellStyle name="Uwaga 3" xfId="28888" hidden="1"/>
    <cellStyle name="Uwaga 3" xfId="28892" hidden="1"/>
    <cellStyle name="Uwaga 3" xfId="28895" hidden="1"/>
    <cellStyle name="Uwaga 3" xfId="28897" hidden="1"/>
    <cellStyle name="Uwaga 3" xfId="28901" hidden="1"/>
    <cellStyle name="Uwaga 3" xfId="28904" hidden="1"/>
    <cellStyle name="Uwaga 3" xfId="28906" hidden="1"/>
    <cellStyle name="Uwaga 3" xfId="28909" hidden="1"/>
    <cellStyle name="Uwaga 3" xfId="28911" hidden="1"/>
    <cellStyle name="Uwaga 3" xfId="28912" hidden="1"/>
    <cellStyle name="Uwaga 3" xfId="28918" hidden="1"/>
    <cellStyle name="Uwaga 3" xfId="28920" hidden="1"/>
    <cellStyle name="Uwaga 3" xfId="28922" hidden="1"/>
    <cellStyle name="Uwaga 3" xfId="28927" hidden="1"/>
    <cellStyle name="Uwaga 3" xfId="28929" hidden="1"/>
    <cellStyle name="Uwaga 3" xfId="28931" hidden="1"/>
    <cellStyle name="Uwaga 3" xfId="28936" hidden="1"/>
    <cellStyle name="Uwaga 3" xfId="28938" hidden="1"/>
    <cellStyle name="Uwaga 3" xfId="28940" hidden="1"/>
    <cellStyle name="Uwaga 3" xfId="28945" hidden="1"/>
    <cellStyle name="Uwaga 3" xfId="28947" hidden="1"/>
    <cellStyle name="Uwaga 3" xfId="28948" hidden="1"/>
    <cellStyle name="Uwaga 3" xfId="28955" hidden="1"/>
    <cellStyle name="Uwaga 3" xfId="28958" hidden="1"/>
    <cellStyle name="Uwaga 3" xfId="28960" hidden="1"/>
    <cellStyle name="Uwaga 3" xfId="28964" hidden="1"/>
    <cellStyle name="Uwaga 3" xfId="28967" hidden="1"/>
    <cellStyle name="Uwaga 3" xfId="28969" hidden="1"/>
    <cellStyle name="Uwaga 3" xfId="28973" hidden="1"/>
    <cellStyle name="Uwaga 3" xfId="28976" hidden="1"/>
    <cellStyle name="Uwaga 3" xfId="28978" hidden="1"/>
    <cellStyle name="Uwaga 3" xfId="28981" hidden="1"/>
    <cellStyle name="Uwaga 3" xfId="28983" hidden="1"/>
    <cellStyle name="Uwaga 3" xfId="28985" hidden="1"/>
    <cellStyle name="Uwaga 3" xfId="28991" hidden="1"/>
    <cellStyle name="Uwaga 3" xfId="28994" hidden="1"/>
    <cellStyle name="Uwaga 3" xfId="28996" hidden="1"/>
    <cellStyle name="Uwaga 3" xfId="29000" hidden="1"/>
    <cellStyle name="Uwaga 3" xfId="29003" hidden="1"/>
    <cellStyle name="Uwaga 3" xfId="29005" hidden="1"/>
    <cellStyle name="Uwaga 3" xfId="29008" hidden="1"/>
    <cellStyle name="Uwaga 3" xfId="29011" hidden="1"/>
    <cellStyle name="Uwaga 3" xfId="29013" hidden="1"/>
    <cellStyle name="Uwaga 3" xfId="29015" hidden="1"/>
    <cellStyle name="Uwaga 3" xfId="29017" hidden="1"/>
    <cellStyle name="Uwaga 3" xfId="29019" hidden="1"/>
    <cellStyle name="Uwaga 3" xfId="29024" hidden="1"/>
    <cellStyle name="Uwaga 3" xfId="29026" hidden="1"/>
    <cellStyle name="Uwaga 3" xfId="29029" hidden="1"/>
    <cellStyle name="Uwaga 3" xfId="29033" hidden="1"/>
    <cellStyle name="Uwaga 3" xfId="29036" hidden="1"/>
    <cellStyle name="Uwaga 3" xfId="29039" hidden="1"/>
    <cellStyle name="Uwaga 3" xfId="29042" hidden="1"/>
    <cellStyle name="Uwaga 3" xfId="29044" hidden="1"/>
    <cellStyle name="Uwaga 3" xfId="29047" hidden="1"/>
    <cellStyle name="Uwaga 3" xfId="29051" hidden="1"/>
    <cellStyle name="Uwaga 3" xfId="29053" hidden="1"/>
    <cellStyle name="Uwaga 3" xfId="29056" hidden="1"/>
    <cellStyle name="Uwaga 3" xfId="29061" hidden="1"/>
    <cellStyle name="Uwaga 3" xfId="29064" hidden="1"/>
    <cellStyle name="Uwaga 3" xfId="29067" hidden="1"/>
    <cellStyle name="Uwaga 3" xfId="29071" hidden="1"/>
    <cellStyle name="Uwaga 3" xfId="29074" hidden="1"/>
    <cellStyle name="Uwaga 3" xfId="29076" hidden="1"/>
    <cellStyle name="Uwaga 3" xfId="29079" hidden="1"/>
    <cellStyle name="Uwaga 3" xfId="29082" hidden="1"/>
    <cellStyle name="Uwaga 3" xfId="29085" hidden="1"/>
    <cellStyle name="Uwaga 3" xfId="29087" hidden="1"/>
    <cellStyle name="Uwaga 3" xfId="29089" hidden="1"/>
    <cellStyle name="Uwaga 3" xfId="29092" hidden="1"/>
    <cellStyle name="Uwaga 3" xfId="29097" hidden="1"/>
    <cellStyle name="Uwaga 3" xfId="29100" hidden="1"/>
    <cellStyle name="Uwaga 3" xfId="29103" hidden="1"/>
    <cellStyle name="Uwaga 3" xfId="29106" hidden="1"/>
    <cellStyle name="Uwaga 3" xfId="29109" hidden="1"/>
    <cellStyle name="Uwaga 3" xfId="29112" hidden="1"/>
    <cellStyle name="Uwaga 3" xfId="29115" hidden="1"/>
    <cellStyle name="Uwaga 3" xfId="29118" hidden="1"/>
    <cellStyle name="Uwaga 3" xfId="29121" hidden="1"/>
    <cellStyle name="Uwaga 3" xfId="29123" hidden="1"/>
    <cellStyle name="Uwaga 3" xfId="29125" hidden="1"/>
    <cellStyle name="Uwaga 3" xfId="29128" hidden="1"/>
    <cellStyle name="Uwaga 3" xfId="29133" hidden="1"/>
    <cellStyle name="Uwaga 3" xfId="29136" hidden="1"/>
    <cellStyle name="Uwaga 3" xfId="29139" hidden="1"/>
    <cellStyle name="Uwaga 3" xfId="29142" hidden="1"/>
    <cellStyle name="Uwaga 3" xfId="29145" hidden="1"/>
    <cellStyle name="Uwaga 3" xfId="29148" hidden="1"/>
    <cellStyle name="Uwaga 3" xfId="29151" hidden="1"/>
    <cellStyle name="Uwaga 3" xfId="29154" hidden="1"/>
    <cellStyle name="Uwaga 3" xfId="29157" hidden="1"/>
    <cellStyle name="Uwaga 3" xfId="29159" hidden="1"/>
    <cellStyle name="Uwaga 3" xfId="29161" hidden="1"/>
    <cellStyle name="Uwaga 3" xfId="29164" hidden="1"/>
    <cellStyle name="Uwaga 3" xfId="29170" hidden="1"/>
    <cellStyle name="Uwaga 3" xfId="29173" hidden="1"/>
    <cellStyle name="Uwaga 3" xfId="29175" hidden="1"/>
    <cellStyle name="Uwaga 3" xfId="29179" hidden="1"/>
    <cellStyle name="Uwaga 3" xfId="29182" hidden="1"/>
    <cellStyle name="Uwaga 3" xfId="29184" hidden="1"/>
    <cellStyle name="Uwaga 3" xfId="29188" hidden="1"/>
    <cellStyle name="Uwaga 3" xfId="29191" hidden="1"/>
    <cellStyle name="Uwaga 3" xfId="29193" hidden="1"/>
    <cellStyle name="Uwaga 3" xfId="29195" hidden="1"/>
    <cellStyle name="Uwaga 3" xfId="29198" hidden="1"/>
    <cellStyle name="Uwaga 3" xfId="29201" hidden="1"/>
    <cellStyle name="Uwaga 3" xfId="29204" hidden="1"/>
    <cellStyle name="Uwaga 3" xfId="29206" hidden="1"/>
    <cellStyle name="Uwaga 3" xfId="29208" hidden="1"/>
    <cellStyle name="Uwaga 3" xfId="29213" hidden="1"/>
    <cellStyle name="Uwaga 3" xfId="29215" hidden="1"/>
    <cellStyle name="Uwaga 3" xfId="29218" hidden="1"/>
    <cellStyle name="Uwaga 3" xfId="29222" hidden="1"/>
    <cellStyle name="Uwaga 3" xfId="29224" hidden="1"/>
    <cellStyle name="Uwaga 3" xfId="29227" hidden="1"/>
    <cellStyle name="Uwaga 3" xfId="29231" hidden="1"/>
    <cellStyle name="Uwaga 3" xfId="29233" hidden="1"/>
    <cellStyle name="Uwaga 3" xfId="29236" hidden="1"/>
    <cellStyle name="Uwaga 3" xfId="29240" hidden="1"/>
    <cellStyle name="Uwaga 3" xfId="29242" hidden="1"/>
    <cellStyle name="Uwaga 3" xfId="29244" hidden="1"/>
    <cellStyle name="Uwaga 3" xfId="27695" hidden="1"/>
    <cellStyle name="Uwaga 3" xfId="27694" hidden="1"/>
    <cellStyle name="Uwaga 3" xfId="27692" hidden="1"/>
    <cellStyle name="Uwaga 3" xfId="27680" hidden="1"/>
    <cellStyle name="Uwaga 3" xfId="27679" hidden="1"/>
    <cellStyle name="Uwaga 3" xfId="27674" hidden="1"/>
    <cellStyle name="Uwaga 3" xfId="27665" hidden="1"/>
    <cellStyle name="Uwaga 3" xfId="27664" hidden="1"/>
    <cellStyle name="Uwaga 3" xfId="27659" hidden="1"/>
    <cellStyle name="Uwaga 3" xfId="27650" hidden="1"/>
    <cellStyle name="Uwaga 3" xfId="27649" hidden="1"/>
    <cellStyle name="Uwaga 3" xfId="27648" hidden="1"/>
    <cellStyle name="Uwaga 3" xfId="27635" hidden="1"/>
    <cellStyle name="Uwaga 3" xfId="27630" hidden="1"/>
    <cellStyle name="Uwaga 3" xfId="27625" hidden="1"/>
    <cellStyle name="Uwaga 3" xfId="27615" hidden="1"/>
    <cellStyle name="Uwaga 3" xfId="27610" hidden="1"/>
    <cellStyle name="Uwaga 3" xfId="27606" hidden="1"/>
    <cellStyle name="Uwaga 3" xfId="27599" hidden="1"/>
    <cellStyle name="Uwaga 3" xfId="27594" hidden="1"/>
    <cellStyle name="Uwaga 3" xfId="27591" hidden="1"/>
    <cellStyle name="Uwaga 3" xfId="27585" hidden="1"/>
    <cellStyle name="Uwaga 3" xfId="27580" hidden="1"/>
    <cellStyle name="Uwaga 3" xfId="27576" hidden="1"/>
    <cellStyle name="Uwaga 3" xfId="27575" hidden="1"/>
    <cellStyle name="Uwaga 3" xfId="27574" hidden="1"/>
    <cellStyle name="Uwaga 3" xfId="27570" hidden="1"/>
    <cellStyle name="Uwaga 3" xfId="27558" hidden="1"/>
    <cellStyle name="Uwaga 3" xfId="27553" hidden="1"/>
    <cellStyle name="Uwaga 3" xfId="27548" hidden="1"/>
    <cellStyle name="Uwaga 3" xfId="27543" hidden="1"/>
    <cellStyle name="Uwaga 3" xfId="27538" hidden="1"/>
    <cellStyle name="Uwaga 3" xfId="27533" hidden="1"/>
    <cellStyle name="Uwaga 3" xfId="29284" hidden="1"/>
    <cellStyle name="Uwaga 3" xfId="29288" hidden="1"/>
    <cellStyle name="Uwaga 3" xfId="29293" hidden="1"/>
    <cellStyle name="Uwaga 3" xfId="29298" hidden="1"/>
    <cellStyle name="Uwaga 3" xfId="29299" hidden="1"/>
    <cellStyle name="Uwaga 3" xfId="29301" hidden="1"/>
    <cellStyle name="Uwaga 3" xfId="29314" hidden="1"/>
    <cellStyle name="Uwaga 3" xfId="29318" hidden="1"/>
    <cellStyle name="Uwaga 3" xfId="29323" hidden="1"/>
    <cellStyle name="Uwaga 3" xfId="29330" hidden="1"/>
    <cellStyle name="Uwaga 3" xfId="29334" hidden="1"/>
    <cellStyle name="Uwaga 3" xfId="29339" hidden="1"/>
    <cellStyle name="Uwaga 3" xfId="29344" hidden="1"/>
    <cellStyle name="Uwaga 3" xfId="29347" hidden="1"/>
    <cellStyle name="Uwaga 3" xfId="29352" hidden="1"/>
    <cellStyle name="Uwaga 3" xfId="29358" hidden="1"/>
    <cellStyle name="Uwaga 3" xfId="29359" hidden="1"/>
    <cellStyle name="Uwaga 3" xfId="29362" hidden="1"/>
    <cellStyle name="Uwaga 3" xfId="29375" hidden="1"/>
    <cellStyle name="Uwaga 3" xfId="29379" hidden="1"/>
    <cellStyle name="Uwaga 3" xfId="29384" hidden="1"/>
    <cellStyle name="Uwaga 3" xfId="29391" hidden="1"/>
    <cellStyle name="Uwaga 3" xfId="29396" hidden="1"/>
    <cellStyle name="Uwaga 3" xfId="29400" hidden="1"/>
    <cellStyle name="Uwaga 3" xfId="29405" hidden="1"/>
    <cellStyle name="Uwaga 3" xfId="29409" hidden="1"/>
    <cellStyle name="Uwaga 3" xfId="29414" hidden="1"/>
    <cellStyle name="Uwaga 3" xfId="29418" hidden="1"/>
    <cellStyle name="Uwaga 3" xfId="29419" hidden="1"/>
    <cellStyle name="Uwaga 3" xfId="29421" hidden="1"/>
    <cellStyle name="Uwaga 3" xfId="29433" hidden="1"/>
    <cellStyle name="Uwaga 3" xfId="29434" hidden="1"/>
    <cellStyle name="Uwaga 3" xfId="29436" hidden="1"/>
    <cellStyle name="Uwaga 3" xfId="29448" hidden="1"/>
    <cellStyle name="Uwaga 3" xfId="29450" hidden="1"/>
    <cellStyle name="Uwaga 3" xfId="29453" hidden="1"/>
    <cellStyle name="Uwaga 3" xfId="29463" hidden="1"/>
    <cellStyle name="Uwaga 3" xfId="29464" hidden="1"/>
    <cellStyle name="Uwaga 3" xfId="29466" hidden="1"/>
    <cellStyle name="Uwaga 3" xfId="29478" hidden="1"/>
    <cellStyle name="Uwaga 3" xfId="29479" hidden="1"/>
    <cellStyle name="Uwaga 3" xfId="29480" hidden="1"/>
    <cellStyle name="Uwaga 3" xfId="29494" hidden="1"/>
    <cellStyle name="Uwaga 3" xfId="29497" hidden="1"/>
    <cellStyle name="Uwaga 3" xfId="29501" hidden="1"/>
    <cellStyle name="Uwaga 3" xfId="29509" hidden="1"/>
    <cellStyle name="Uwaga 3" xfId="29512" hidden="1"/>
    <cellStyle name="Uwaga 3" xfId="29516" hidden="1"/>
    <cellStyle name="Uwaga 3" xfId="29524" hidden="1"/>
    <cellStyle name="Uwaga 3" xfId="29527" hidden="1"/>
    <cellStyle name="Uwaga 3" xfId="29531" hidden="1"/>
    <cellStyle name="Uwaga 3" xfId="29538" hidden="1"/>
    <cellStyle name="Uwaga 3" xfId="29539" hidden="1"/>
    <cellStyle name="Uwaga 3" xfId="29541" hidden="1"/>
    <cellStyle name="Uwaga 3" xfId="29554" hidden="1"/>
    <cellStyle name="Uwaga 3" xfId="29557" hidden="1"/>
    <cellStyle name="Uwaga 3" xfId="29560" hidden="1"/>
    <cellStyle name="Uwaga 3" xfId="29569" hidden="1"/>
    <cellStyle name="Uwaga 3" xfId="29572" hidden="1"/>
    <cellStyle name="Uwaga 3" xfId="29576" hidden="1"/>
    <cellStyle name="Uwaga 3" xfId="29584" hidden="1"/>
    <cellStyle name="Uwaga 3" xfId="29586" hidden="1"/>
    <cellStyle name="Uwaga 3" xfId="29589" hidden="1"/>
    <cellStyle name="Uwaga 3" xfId="29598" hidden="1"/>
    <cellStyle name="Uwaga 3" xfId="29599" hidden="1"/>
    <cellStyle name="Uwaga 3" xfId="29600" hidden="1"/>
    <cellStyle name="Uwaga 3" xfId="29613" hidden="1"/>
    <cellStyle name="Uwaga 3" xfId="29614" hidden="1"/>
    <cellStyle name="Uwaga 3" xfId="29616" hidden="1"/>
    <cellStyle name="Uwaga 3" xfId="29628" hidden="1"/>
    <cellStyle name="Uwaga 3" xfId="29629" hidden="1"/>
    <cellStyle name="Uwaga 3" xfId="29631" hidden="1"/>
    <cellStyle name="Uwaga 3" xfId="29643" hidden="1"/>
    <cellStyle name="Uwaga 3" xfId="29644" hidden="1"/>
    <cellStyle name="Uwaga 3" xfId="29646" hidden="1"/>
    <cellStyle name="Uwaga 3" xfId="29658" hidden="1"/>
    <cellStyle name="Uwaga 3" xfId="29659" hidden="1"/>
    <cellStyle name="Uwaga 3" xfId="29660" hidden="1"/>
    <cellStyle name="Uwaga 3" xfId="29674" hidden="1"/>
    <cellStyle name="Uwaga 3" xfId="29676" hidden="1"/>
    <cellStyle name="Uwaga 3" xfId="29679" hidden="1"/>
    <cellStyle name="Uwaga 3" xfId="29689" hidden="1"/>
    <cellStyle name="Uwaga 3" xfId="29692" hidden="1"/>
    <cellStyle name="Uwaga 3" xfId="29695" hidden="1"/>
    <cellStyle name="Uwaga 3" xfId="29704" hidden="1"/>
    <cellStyle name="Uwaga 3" xfId="29706" hidden="1"/>
    <cellStyle name="Uwaga 3" xfId="29709" hidden="1"/>
    <cellStyle name="Uwaga 3" xfId="29718" hidden="1"/>
    <cellStyle name="Uwaga 3" xfId="29719" hidden="1"/>
    <cellStyle name="Uwaga 3" xfId="29720" hidden="1"/>
    <cellStyle name="Uwaga 3" xfId="29733" hidden="1"/>
    <cellStyle name="Uwaga 3" xfId="29735" hidden="1"/>
    <cellStyle name="Uwaga 3" xfId="29737" hidden="1"/>
    <cellStyle name="Uwaga 3" xfId="29748" hidden="1"/>
    <cellStyle name="Uwaga 3" xfId="29750" hidden="1"/>
    <cellStyle name="Uwaga 3" xfId="29752" hidden="1"/>
    <cellStyle name="Uwaga 3" xfId="29763" hidden="1"/>
    <cellStyle name="Uwaga 3" xfId="29765" hidden="1"/>
    <cellStyle name="Uwaga 3" xfId="29767" hidden="1"/>
    <cellStyle name="Uwaga 3" xfId="29778" hidden="1"/>
    <cellStyle name="Uwaga 3" xfId="29779" hidden="1"/>
    <cellStyle name="Uwaga 3" xfId="29780" hidden="1"/>
    <cellStyle name="Uwaga 3" xfId="29793" hidden="1"/>
    <cellStyle name="Uwaga 3" xfId="29795" hidden="1"/>
    <cellStyle name="Uwaga 3" xfId="29797" hidden="1"/>
    <cellStyle name="Uwaga 3" xfId="29808" hidden="1"/>
    <cellStyle name="Uwaga 3" xfId="29810" hidden="1"/>
    <cellStyle name="Uwaga 3" xfId="29812" hidden="1"/>
    <cellStyle name="Uwaga 3" xfId="29823" hidden="1"/>
    <cellStyle name="Uwaga 3" xfId="29825" hidden="1"/>
    <cellStyle name="Uwaga 3" xfId="29826" hidden="1"/>
    <cellStyle name="Uwaga 3" xfId="29838" hidden="1"/>
    <cellStyle name="Uwaga 3" xfId="29839" hidden="1"/>
    <cellStyle name="Uwaga 3" xfId="29840" hidden="1"/>
    <cellStyle name="Uwaga 3" xfId="29853" hidden="1"/>
    <cellStyle name="Uwaga 3" xfId="29855" hidden="1"/>
    <cellStyle name="Uwaga 3" xfId="29857" hidden="1"/>
    <cellStyle name="Uwaga 3" xfId="29868" hidden="1"/>
    <cellStyle name="Uwaga 3" xfId="29870" hidden="1"/>
    <cellStyle name="Uwaga 3" xfId="29872" hidden="1"/>
    <cellStyle name="Uwaga 3" xfId="29883" hidden="1"/>
    <cellStyle name="Uwaga 3" xfId="29885" hidden="1"/>
    <cellStyle name="Uwaga 3" xfId="29887" hidden="1"/>
    <cellStyle name="Uwaga 3" xfId="29898" hidden="1"/>
    <cellStyle name="Uwaga 3" xfId="29899" hidden="1"/>
    <cellStyle name="Uwaga 3" xfId="29901" hidden="1"/>
    <cellStyle name="Uwaga 3" xfId="29912" hidden="1"/>
    <cellStyle name="Uwaga 3" xfId="29914" hidden="1"/>
    <cellStyle name="Uwaga 3" xfId="29915" hidden="1"/>
    <cellStyle name="Uwaga 3" xfId="29924" hidden="1"/>
    <cellStyle name="Uwaga 3" xfId="29927" hidden="1"/>
    <cellStyle name="Uwaga 3" xfId="29929" hidden="1"/>
    <cellStyle name="Uwaga 3" xfId="29940" hidden="1"/>
    <cellStyle name="Uwaga 3" xfId="29942" hidden="1"/>
    <cellStyle name="Uwaga 3" xfId="29944" hidden="1"/>
    <cellStyle name="Uwaga 3" xfId="29956" hidden="1"/>
    <cellStyle name="Uwaga 3" xfId="29958" hidden="1"/>
    <cellStyle name="Uwaga 3" xfId="29960" hidden="1"/>
    <cellStyle name="Uwaga 3" xfId="29968" hidden="1"/>
    <cellStyle name="Uwaga 3" xfId="29970" hidden="1"/>
    <cellStyle name="Uwaga 3" xfId="29973" hidden="1"/>
    <cellStyle name="Uwaga 3" xfId="29963" hidden="1"/>
    <cellStyle name="Uwaga 3" xfId="29962" hidden="1"/>
    <cellStyle name="Uwaga 3" xfId="29961" hidden="1"/>
    <cellStyle name="Uwaga 3" xfId="29948" hidden="1"/>
    <cellStyle name="Uwaga 3" xfId="29947" hidden="1"/>
    <cellStyle name="Uwaga 3" xfId="29946" hidden="1"/>
    <cellStyle name="Uwaga 3" xfId="29933" hidden="1"/>
    <cellStyle name="Uwaga 3" xfId="29932" hidden="1"/>
    <cellStyle name="Uwaga 3" xfId="29931" hidden="1"/>
    <cellStyle name="Uwaga 3" xfId="29918" hidden="1"/>
    <cellStyle name="Uwaga 3" xfId="29917" hidden="1"/>
    <cellStyle name="Uwaga 3" xfId="29916" hidden="1"/>
    <cellStyle name="Uwaga 3" xfId="29903" hidden="1"/>
    <cellStyle name="Uwaga 3" xfId="29902" hidden="1"/>
    <cellStyle name="Uwaga 3" xfId="29900" hidden="1"/>
    <cellStyle name="Uwaga 3" xfId="29889" hidden="1"/>
    <cellStyle name="Uwaga 3" xfId="29886" hidden="1"/>
    <cellStyle name="Uwaga 3" xfId="29884" hidden="1"/>
    <cellStyle name="Uwaga 3" xfId="29874" hidden="1"/>
    <cellStyle name="Uwaga 3" xfId="29871" hidden="1"/>
    <cellStyle name="Uwaga 3" xfId="29869" hidden="1"/>
    <cellStyle name="Uwaga 3" xfId="29859" hidden="1"/>
    <cellStyle name="Uwaga 3" xfId="29856" hidden="1"/>
    <cellStyle name="Uwaga 3" xfId="29854" hidden="1"/>
    <cellStyle name="Uwaga 3" xfId="29844" hidden="1"/>
    <cellStyle name="Uwaga 3" xfId="29842" hidden="1"/>
    <cellStyle name="Uwaga 3" xfId="29841" hidden="1"/>
    <cellStyle name="Uwaga 3" xfId="29829" hidden="1"/>
    <cellStyle name="Uwaga 3" xfId="29827" hidden="1"/>
    <cellStyle name="Uwaga 3" xfId="29824" hidden="1"/>
    <cellStyle name="Uwaga 3" xfId="29814" hidden="1"/>
    <cellStyle name="Uwaga 3" xfId="29811" hidden="1"/>
    <cellStyle name="Uwaga 3" xfId="29809" hidden="1"/>
    <cellStyle name="Uwaga 3" xfId="29799" hidden="1"/>
    <cellStyle name="Uwaga 3" xfId="29796" hidden="1"/>
    <cellStyle name="Uwaga 3" xfId="29794" hidden="1"/>
    <cellStyle name="Uwaga 3" xfId="29784" hidden="1"/>
    <cellStyle name="Uwaga 3" xfId="29782" hidden="1"/>
    <cellStyle name="Uwaga 3" xfId="29781" hidden="1"/>
    <cellStyle name="Uwaga 3" xfId="29769" hidden="1"/>
    <cellStyle name="Uwaga 3" xfId="29766" hidden="1"/>
    <cellStyle name="Uwaga 3" xfId="29764" hidden="1"/>
    <cellStyle name="Uwaga 3" xfId="29754" hidden="1"/>
    <cellStyle name="Uwaga 3" xfId="29751" hidden="1"/>
    <cellStyle name="Uwaga 3" xfId="29749" hidden="1"/>
    <cellStyle name="Uwaga 3" xfId="29739" hidden="1"/>
    <cellStyle name="Uwaga 3" xfId="29736" hidden="1"/>
    <cellStyle name="Uwaga 3" xfId="29734" hidden="1"/>
    <cellStyle name="Uwaga 3" xfId="29724" hidden="1"/>
    <cellStyle name="Uwaga 3" xfId="29722" hidden="1"/>
    <cellStyle name="Uwaga 3" xfId="29721" hidden="1"/>
    <cellStyle name="Uwaga 3" xfId="29708" hidden="1"/>
    <cellStyle name="Uwaga 3" xfId="29705" hidden="1"/>
    <cellStyle name="Uwaga 3" xfId="29703" hidden="1"/>
    <cellStyle name="Uwaga 3" xfId="29693" hidden="1"/>
    <cellStyle name="Uwaga 3" xfId="29690" hidden="1"/>
    <cellStyle name="Uwaga 3" xfId="29688" hidden="1"/>
    <cellStyle name="Uwaga 3" xfId="29678" hidden="1"/>
    <cellStyle name="Uwaga 3" xfId="29675" hidden="1"/>
    <cellStyle name="Uwaga 3" xfId="29673" hidden="1"/>
    <cellStyle name="Uwaga 3" xfId="29664" hidden="1"/>
    <cellStyle name="Uwaga 3" xfId="29662" hidden="1"/>
    <cellStyle name="Uwaga 3" xfId="29661" hidden="1"/>
    <cellStyle name="Uwaga 3" xfId="29649" hidden="1"/>
    <cellStyle name="Uwaga 3" xfId="29647" hidden="1"/>
    <cellStyle name="Uwaga 3" xfId="29645" hidden="1"/>
    <cellStyle name="Uwaga 3" xfId="29634" hidden="1"/>
    <cellStyle name="Uwaga 3" xfId="29632" hidden="1"/>
    <cellStyle name="Uwaga 3" xfId="29630" hidden="1"/>
    <cellStyle name="Uwaga 3" xfId="29619" hidden="1"/>
    <cellStyle name="Uwaga 3" xfId="29617" hidden="1"/>
    <cellStyle name="Uwaga 3" xfId="29615" hidden="1"/>
    <cellStyle name="Uwaga 3" xfId="29604" hidden="1"/>
    <cellStyle name="Uwaga 3" xfId="29602" hidden="1"/>
    <cellStyle name="Uwaga 3" xfId="29601" hidden="1"/>
    <cellStyle name="Uwaga 3" xfId="29588" hidden="1"/>
    <cellStyle name="Uwaga 3" xfId="29585" hidden="1"/>
    <cellStyle name="Uwaga 3" xfId="29583" hidden="1"/>
    <cellStyle name="Uwaga 3" xfId="29573" hidden="1"/>
    <cellStyle name="Uwaga 3" xfId="29570" hidden="1"/>
    <cellStyle name="Uwaga 3" xfId="29568" hidden="1"/>
    <cellStyle name="Uwaga 3" xfId="29558" hidden="1"/>
    <cellStyle name="Uwaga 3" xfId="29555" hidden="1"/>
    <cellStyle name="Uwaga 3" xfId="29553" hidden="1"/>
    <cellStyle name="Uwaga 3" xfId="29544" hidden="1"/>
    <cellStyle name="Uwaga 3" xfId="29542" hidden="1"/>
    <cellStyle name="Uwaga 3" xfId="29540" hidden="1"/>
    <cellStyle name="Uwaga 3" xfId="29528" hidden="1"/>
    <cellStyle name="Uwaga 3" xfId="29525" hidden="1"/>
    <cellStyle name="Uwaga 3" xfId="29523" hidden="1"/>
    <cellStyle name="Uwaga 3" xfId="29513" hidden="1"/>
    <cellStyle name="Uwaga 3" xfId="29510" hidden="1"/>
    <cellStyle name="Uwaga 3" xfId="29508" hidden="1"/>
    <cellStyle name="Uwaga 3" xfId="29498" hidden="1"/>
    <cellStyle name="Uwaga 3" xfId="29495" hidden="1"/>
    <cellStyle name="Uwaga 3" xfId="29493" hidden="1"/>
    <cellStyle name="Uwaga 3" xfId="29486" hidden="1"/>
    <cellStyle name="Uwaga 3" xfId="29483" hidden="1"/>
    <cellStyle name="Uwaga 3" xfId="29481" hidden="1"/>
    <cellStyle name="Uwaga 3" xfId="29471" hidden="1"/>
    <cellStyle name="Uwaga 3" xfId="29468" hidden="1"/>
    <cellStyle name="Uwaga 3" xfId="29465" hidden="1"/>
    <cellStyle name="Uwaga 3" xfId="29456" hidden="1"/>
    <cellStyle name="Uwaga 3" xfId="29452" hidden="1"/>
    <cellStyle name="Uwaga 3" xfId="29449" hidden="1"/>
    <cellStyle name="Uwaga 3" xfId="29441" hidden="1"/>
    <cellStyle name="Uwaga 3" xfId="29438" hidden="1"/>
    <cellStyle name="Uwaga 3" xfId="29435" hidden="1"/>
    <cellStyle name="Uwaga 3" xfId="29426" hidden="1"/>
    <cellStyle name="Uwaga 3" xfId="29423" hidden="1"/>
    <cellStyle name="Uwaga 3" xfId="29420" hidden="1"/>
    <cellStyle name="Uwaga 3" xfId="29410" hidden="1"/>
    <cellStyle name="Uwaga 3" xfId="29406" hidden="1"/>
    <cellStyle name="Uwaga 3" xfId="29403" hidden="1"/>
    <cellStyle name="Uwaga 3" xfId="29394" hidden="1"/>
    <cellStyle name="Uwaga 3" xfId="29390" hidden="1"/>
    <cellStyle name="Uwaga 3" xfId="29388" hidden="1"/>
    <cellStyle name="Uwaga 3" xfId="29380" hidden="1"/>
    <cellStyle name="Uwaga 3" xfId="29376" hidden="1"/>
    <cellStyle name="Uwaga 3" xfId="29373" hidden="1"/>
    <cellStyle name="Uwaga 3" xfId="29366" hidden="1"/>
    <cellStyle name="Uwaga 3" xfId="29363" hidden="1"/>
    <cellStyle name="Uwaga 3" xfId="29360" hidden="1"/>
    <cellStyle name="Uwaga 3" xfId="29351" hidden="1"/>
    <cellStyle name="Uwaga 3" xfId="29346" hidden="1"/>
    <cellStyle name="Uwaga 3" xfId="29343" hidden="1"/>
    <cellStyle name="Uwaga 3" xfId="29336" hidden="1"/>
    <cellStyle name="Uwaga 3" xfId="29331" hidden="1"/>
    <cellStyle name="Uwaga 3" xfId="29328" hidden="1"/>
    <cellStyle name="Uwaga 3" xfId="29321" hidden="1"/>
    <cellStyle name="Uwaga 3" xfId="29316" hidden="1"/>
    <cellStyle name="Uwaga 3" xfId="29313" hidden="1"/>
    <cellStyle name="Uwaga 3" xfId="29307" hidden="1"/>
    <cellStyle name="Uwaga 3" xfId="29303" hidden="1"/>
    <cellStyle name="Uwaga 3" xfId="29300" hidden="1"/>
    <cellStyle name="Uwaga 3" xfId="29292" hidden="1"/>
    <cellStyle name="Uwaga 3" xfId="29287" hidden="1"/>
    <cellStyle name="Uwaga 3" xfId="27530" hidden="1"/>
    <cellStyle name="Uwaga 3" xfId="27536" hidden="1"/>
    <cellStyle name="Uwaga 3" xfId="27541" hidden="1"/>
    <cellStyle name="Uwaga 3" xfId="27545" hidden="1"/>
    <cellStyle name="Uwaga 3" xfId="27551" hidden="1"/>
    <cellStyle name="Uwaga 3" xfId="27556" hidden="1"/>
    <cellStyle name="Uwaga 3" xfId="27560" hidden="1"/>
    <cellStyle name="Uwaga 3" xfId="27565" hidden="1"/>
    <cellStyle name="Uwaga 3" xfId="27569" hidden="1"/>
    <cellStyle name="Uwaga 3" xfId="27573" hidden="1"/>
    <cellStyle name="Uwaga 3" xfId="27581" hidden="1"/>
    <cellStyle name="Uwaga 3" xfId="27586" hidden="1"/>
    <cellStyle name="Uwaga 3" xfId="27590" hidden="1"/>
    <cellStyle name="Uwaga 3" xfId="27596" hidden="1"/>
    <cellStyle name="Uwaga 3" xfId="27601" hidden="1"/>
    <cellStyle name="Uwaga 3" xfId="27605" hidden="1"/>
    <cellStyle name="Uwaga 3" xfId="27611" hidden="1"/>
    <cellStyle name="Uwaga 3" xfId="27616" hidden="1"/>
    <cellStyle name="Uwaga 3" xfId="27620" hidden="1"/>
    <cellStyle name="Uwaga 3" xfId="27624" hidden="1"/>
    <cellStyle name="Uwaga 3" xfId="27629" hidden="1"/>
    <cellStyle name="Uwaga 3" xfId="27634" hidden="1"/>
    <cellStyle name="Uwaga 3" xfId="27639" hidden="1"/>
    <cellStyle name="Uwaga 3" xfId="27643" hidden="1"/>
    <cellStyle name="Uwaga 3" xfId="27647" hidden="1"/>
    <cellStyle name="Uwaga 3" xfId="27654" hidden="1"/>
    <cellStyle name="Uwaga 3" xfId="27658" hidden="1"/>
    <cellStyle name="Uwaga 3" xfId="27663" hidden="1"/>
    <cellStyle name="Uwaga 3" xfId="27669" hidden="1"/>
    <cellStyle name="Uwaga 3" xfId="27673" hidden="1"/>
    <cellStyle name="Uwaga 3" xfId="27678" hidden="1"/>
    <cellStyle name="Uwaga 3" xfId="27684" hidden="1"/>
    <cellStyle name="Uwaga 3" xfId="27688" hidden="1"/>
    <cellStyle name="Uwaga 3" xfId="27693" hidden="1"/>
    <cellStyle name="Uwaga 3" xfId="27699" hidden="1"/>
    <cellStyle name="Uwaga 3" xfId="27703" hidden="1"/>
    <cellStyle name="Uwaga 3" xfId="27707" hidden="1"/>
    <cellStyle name="Uwaga 3" xfId="29966" hidden="1"/>
    <cellStyle name="Uwaga 3" xfId="29965" hidden="1"/>
    <cellStyle name="Uwaga 3" xfId="29964" hidden="1"/>
    <cellStyle name="Uwaga 3" xfId="29951" hidden="1"/>
    <cellStyle name="Uwaga 3" xfId="29950" hidden="1"/>
    <cellStyle name="Uwaga 3" xfId="29949" hidden="1"/>
    <cellStyle name="Uwaga 3" xfId="29936" hidden="1"/>
    <cellStyle name="Uwaga 3" xfId="29935" hidden="1"/>
    <cellStyle name="Uwaga 3" xfId="29934" hidden="1"/>
    <cellStyle name="Uwaga 3" xfId="29921" hidden="1"/>
    <cellStyle name="Uwaga 3" xfId="29920" hidden="1"/>
    <cellStyle name="Uwaga 3" xfId="29919" hidden="1"/>
    <cellStyle name="Uwaga 3" xfId="29906" hidden="1"/>
    <cellStyle name="Uwaga 3" xfId="29905" hidden="1"/>
    <cellStyle name="Uwaga 3" xfId="29904" hidden="1"/>
    <cellStyle name="Uwaga 3" xfId="29892" hidden="1"/>
    <cellStyle name="Uwaga 3" xfId="29890" hidden="1"/>
    <cellStyle name="Uwaga 3" xfId="29888" hidden="1"/>
    <cellStyle name="Uwaga 3" xfId="29877" hidden="1"/>
    <cellStyle name="Uwaga 3" xfId="29875" hidden="1"/>
    <cellStyle name="Uwaga 3" xfId="29873" hidden="1"/>
    <cellStyle name="Uwaga 3" xfId="29862" hidden="1"/>
    <cellStyle name="Uwaga 3" xfId="29860" hidden="1"/>
    <cellStyle name="Uwaga 3" xfId="29858" hidden="1"/>
    <cellStyle name="Uwaga 3" xfId="29847" hidden="1"/>
    <cellStyle name="Uwaga 3" xfId="29845" hidden="1"/>
    <cellStyle name="Uwaga 3" xfId="29843" hidden="1"/>
    <cellStyle name="Uwaga 3" xfId="29832" hidden="1"/>
    <cellStyle name="Uwaga 3" xfId="29830" hidden="1"/>
    <cellStyle name="Uwaga 3" xfId="29828" hidden="1"/>
    <cellStyle name="Uwaga 3" xfId="29817" hidden="1"/>
    <cellStyle name="Uwaga 3" xfId="29815" hidden="1"/>
    <cellStyle name="Uwaga 3" xfId="29813" hidden="1"/>
    <cellStyle name="Uwaga 3" xfId="29802" hidden="1"/>
    <cellStyle name="Uwaga 3" xfId="29800" hidden="1"/>
    <cellStyle name="Uwaga 3" xfId="29798" hidden="1"/>
    <cellStyle name="Uwaga 3" xfId="29787" hidden="1"/>
    <cellStyle name="Uwaga 3" xfId="29785" hidden="1"/>
    <cellStyle name="Uwaga 3" xfId="29783" hidden="1"/>
    <cellStyle name="Uwaga 3" xfId="29772" hidden="1"/>
    <cellStyle name="Uwaga 3" xfId="29770" hidden="1"/>
    <cellStyle name="Uwaga 3" xfId="29768" hidden="1"/>
    <cellStyle name="Uwaga 3" xfId="29757" hidden="1"/>
    <cellStyle name="Uwaga 3" xfId="29755" hidden="1"/>
    <cellStyle name="Uwaga 3" xfId="29753" hidden="1"/>
    <cellStyle name="Uwaga 3" xfId="29742" hidden="1"/>
    <cellStyle name="Uwaga 3" xfId="29740" hidden="1"/>
    <cellStyle name="Uwaga 3" xfId="29738" hidden="1"/>
    <cellStyle name="Uwaga 3" xfId="29727" hidden="1"/>
    <cellStyle name="Uwaga 3" xfId="29725" hidden="1"/>
    <cellStyle name="Uwaga 3" xfId="29723" hidden="1"/>
    <cellStyle name="Uwaga 3" xfId="29712" hidden="1"/>
    <cellStyle name="Uwaga 3" xfId="29710" hidden="1"/>
    <cellStyle name="Uwaga 3" xfId="29707" hidden="1"/>
    <cellStyle name="Uwaga 3" xfId="29697" hidden="1"/>
    <cellStyle name="Uwaga 3" xfId="29694" hidden="1"/>
    <cellStyle name="Uwaga 3" xfId="29691" hidden="1"/>
    <cellStyle name="Uwaga 3" xfId="29682" hidden="1"/>
    <cellStyle name="Uwaga 3" xfId="29680" hidden="1"/>
    <cellStyle name="Uwaga 3" xfId="29677" hidden="1"/>
    <cellStyle name="Uwaga 3" xfId="29667" hidden="1"/>
    <cellStyle name="Uwaga 3" xfId="29665" hidden="1"/>
    <cellStyle name="Uwaga 3" xfId="29663" hidden="1"/>
    <cellStyle name="Uwaga 3" xfId="29652" hidden="1"/>
    <cellStyle name="Uwaga 3" xfId="29650" hidden="1"/>
    <cellStyle name="Uwaga 3" xfId="29648" hidden="1"/>
    <cellStyle name="Uwaga 3" xfId="29637" hidden="1"/>
    <cellStyle name="Uwaga 3" xfId="29635" hidden="1"/>
    <cellStyle name="Uwaga 3" xfId="29633" hidden="1"/>
    <cellStyle name="Uwaga 3" xfId="29622" hidden="1"/>
    <cellStyle name="Uwaga 3" xfId="29620" hidden="1"/>
    <cellStyle name="Uwaga 3" xfId="29618" hidden="1"/>
    <cellStyle name="Uwaga 3" xfId="29607" hidden="1"/>
    <cellStyle name="Uwaga 3" xfId="29605" hidden="1"/>
    <cellStyle name="Uwaga 3" xfId="29603" hidden="1"/>
    <cellStyle name="Uwaga 3" xfId="29592" hidden="1"/>
    <cellStyle name="Uwaga 3" xfId="29590" hidden="1"/>
    <cellStyle name="Uwaga 3" xfId="29587" hidden="1"/>
    <cellStyle name="Uwaga 3" xfId="29577" hidden="1"/>
    <cellStyle name="Uwaga 3" xfId="29574" hidden="1"/>
    <cellStyle name="Uwaga 3" xfId="29571" hidden="1"/>
    <cellStyle name="Uwaga 3" xfId="29562" hidden="1"/>
    <cellStyle name="Uwaga 3" xfId="29559" hidden="1"/>
    <cellStyle name="Uwaga 3" xfId="29556" hidden="1"/>
    <cellStyle name="Uwaga 3" xfId="29547" hidden="1"/>
    <cellStyle name="Uwaga 3" xfId="29545" hidden="1"/>
    <cellStyle name="Uwaga 3" xfId="29543" hidden="1"/>
    <cellStyle name="Uwaga 3" xfId="29532" hidden="1"/>
    <cellStyle name="Uwaga 3" xfId="29529" hidden="1"/>
    <cellStyle name="Uwaga 3" xfId="29526" hidden="1"/>
    <cellStyle name="Uwaga 3" xfId="29517" hidden="1"/>
    <cellStyle name="Uwaga 3" xfId="29514" hidden="1"/>
    <cellStyle name="Uwaga 3" xfId="29511" hidden="1"/>
    <cellStyle name="Uwaga 3" xfId="29502" hidden="1"/>
    <cellStyle name="Uwaga 3" xfId="29499" hidden="1"/>
    <cellStyle name="Uwaga 3" xfId="29496" hidden="1"/>
    <cellStyle name="Uwaga 3" xfId="29489" hidden="1"/>
    <cellStyle name="Uwaga 3" xfId="29485" hidden="1"/>
    <cellStyle name="Uwaga 3" xfId="29482" hidden="1"/>
    <cellStyle name="Uwaga 3" xfId="29474" hidden="1"/>
    <cellStyle name="Uwaga 3" xfId="29470" hidden="1"/>
    <cellStyle name="Uwaga 3" xfId="29467" hidden="1"/>
    <cellStyle name="Uwaga 3" xfId="29459" hidden="1"/>
    <cellStyle name="Uwaga 3" xfId="29455" hidden="1"/>
    <cellStyle name="Uwaga 3" xfId="29451" hidden="1"/>
    <cellStyle name="Uwaga 3" xfId="29444" hidden="1"/>
    <cellStyle name="Uwaga 3" xfId="29440" hidden="1"/>
    <cellStyle name="Uwaga 3" xfId="29437" hidden="1"/>
    <cellStyle name="Uwaga 3" xfId="29429" hidden="1"/>
    <cellStyle name="Uwaga 3" xfId="29425" hidden="1"/>
    <cellStyle name="Uwaga 3" xfId="29422" hidden="1"/>
    <cellStyle name="Uwaga 3" xfId="29413" hidden="1"/>
    <cellStyle name="Uwaga 3" xfId="29408" hidden="1"/>
    <cellStyle name="Uwaga 3" xfId="29404" hidden="1"/>
    <cellStyle name="Uwaga 3" xfId="29398" hidden="1"/>
    <cellStyle name="Uwaga 3" xfId="29393" hidden="1"/>
    <cellStyle name="Uwaga 3" xfId="29389" hidden="1"/>
    <cellStyle name="Uwaga 3" xfId="29383" hidden="1"/>
    <cellStyle name="Uwaga 3" xfId="29378" hidden="1"/>
    <cellStyle name="Uwaga 3" xfId="29374" hidden="1"/>
    <cellStyle name="Uwaga 3" xfId="29369" hidden="1"/>
    <cellStyle name="Uwaga 3" xfId="29365" hidden="1"/>
    <cellStyle name="Uwaga 3" xfId="29361" hidden="1"/>
    <cellStyle name="Uwaga 3" xfId="29354" hidden="1"/>
    <cellStyle name="Uwaga 3" xfId="29349" hidden="1"/>
    <cellStyle name="Uwaga 3" xfId="29345" hidden="1"/>
    <cellStyle name="Uwaga 3" xfId="29338" hidden="1"/>
    <cellStyle name="Uwaga 3" xfId="29333" hidden="1"/>
    <cellStyle name="Uwaga 3" xfId="29329" hidden="1"/>
    <cellStyle name="Uwaga 3" xfId="29324" hidden="1"/>
    <cellStyle name="Uwaga 3" xfId="29319" hidden="1"/>
    <cellStyle name="Uwaga 3" xfId="29315" hidden="1"/>
    <cellStyle name="Uwaga 3" xfId="29309" hidden="1"/>
    <cellStyle name="Uwaga 3" xfId="29305" hidden="1"/>
    <cellStyle name="Uwaga 3" xfId="29302" hidden="1"/>
    <cellStyle name="Uwaga 3" xfId="29295" hidden="1"/>
    <cellStyle name="Uwaga 3" xfId="29290" hidden="1"/>
    <cellStyle name="Uwaga 3" xfId="29285" hidden="1"/>
    <cellStyle name="Uwaga 3" xfId="27534" hidden="1"/>
    <cellStyle name="Uwaga 3" xfId="27539" hidden="1"/>
    <cellStyle name="Uwaga 3" xfId="27544" hidden="1"/>
    <cellStyle name="Uwaga 3" xfId="27549" hidden="1"/>
    <cellStyle name="Uwaga 3" xfId="27554" hidden="1"/>
    <cellStyle name="Uwaga 3" xfId="27559" hidden="1"/>
    <cellStyle name="Uwaga 3" xfId="27563" hidden="1"/>
    <cellStyle name="Uwaga 3" xfId="27567" hidden="1"/>
    <cellStyle name="Uwaga 3" xfId="27572" hidden="1"/>
    <cellStyle name="Uwaga 3" xfId="27579" hidden="1"/>
    <cellStyle name="Uwaga 3" xfId="27584" hidden="1"/>
    <cellStyle name="Uwaga 3" xfId="27589" hidden="1"/>
    <cellStyle name="Uwaga 3" xfId="27595" hidden="1"/>
    <cellStyle name="Uwaga 3" xfId="27600" hidden="1"/>
    <cellStyle name="Uwaga 3" xfId="27604" hidden="1"/>
    <cellStyle name="Uwaga 3" xfId="27609" hidden="1"/>
    <cellStyle name="Uwaga 3" xfId="27614" hidden="1"/>
    <cellStyle name="Uwaga 3" xfId="27619" hidden="1"/>
    <cellStyle name="Uwaga 3" xfId="27623" hidden="1"/>
    <cellStyle name="Uwaga 3" xfId="27628" hidden="1"/>
    <cellStyle name="Uwaga 3" xfId="27633" hidden="1"/>
    <cellStyle name="Uwaga 3" xfId="27638" hidden="1"/>
    <cellStyle name="Uwaga 3" xfId="27642" hidden="1"/>
    <cellStyle name="Uwaga 3" xfId="27646" hidden="1"/>
    <cellStyle name="Uwaga 3" xfId="27653" hidden="1"/>
    <cellStyle name="Uwaga 3" xfId="27657" hidden="1"/>
    <cellStyle name="Uwaga 3" xfId="27662" hidden="1"/>
    <cellStyle name="Uwaga 3" xfId="27668" hidden="1"/>
    <cellStyle name="Uwaga 3" xfId="27672" hidden="1"/>
    <cellStyle name="Uwaga 3" xfId="27677" hidden="1"/>
    <cellStyle name="Uwaga 3" xfId="27683" hidden="1"/>
    <cellStyle name="Uwaga 3" xfId="27687" hidden="1"/>
    <cellStyle name="Uwaga 3" xfId="27691" hidden="1"/>
    <cellStyle name="Uwaga 3" xfId="27698" hidden="1"/>
    <cellStyle name="Uwaga 3" xfId="27702" hidden="1"/>
    <cellStyle name="Uwaga 3" xfId="27706" hidden="1"/>
    <cellStyle name="Uwaga 3" xfId="29971" hidden="1"/>
    <cellStyle name="Uwaga 3" xfId="29969" hidden="1"/>
    <cellStyle name="Uwaga 3" xfId="29967" hidden="1"/>
    <cellStyle name="Uwaga 3" xfId="29954" hidden="1"/>
    <cellStyle name="Uwaga 3" xfId="29953" hidden="1"/>
    <cellStyle name="Uwaga 3" xfId="29952" hidden="1"/>
    <cellStyle name="Uwaga 3" xfId="29939" hidden="1"/>
    <cellStyle name="Uwaga 3" xfId="29938" hidden="1"/>
    <cellStyle name="Uwaga 3" xfId="29937" hidden="1"/>
    <cellStyle name="Uwaga 3" xfId="29925" hidden="1"/>
    <cellStyle name="Uwaga 3" xfId="29923" hidden="1"/>
    <cellStyle name="Uwaga 3" xfId="29922" hidden="1"/>
    <cellStyle name="Uwaga 3" xfId="29909" hidden="1"/>
    <cellStyle name="Uwaga 3" xfId="29908" hidden="1"/>
    <cellStyle name="Uwaga 3" xfId="29907" hidden="1"/>
    <cellStyle name="Uwaga 3" xfId="29895" hidden="1"/>
    <cellStyle name="Uwaga 3" xfId="29893" hidden="1"/>
    <cellStyle name="Uwaga 3" xfId="29891" hidden="1"/>
    <cellStyle name="Uwaga 3" xfId="29880" hidden="1"/>
    <cellStyle name="Uwaga 3" xfId="29878" hidden="1"/>
    <cellStyle name="Uwaga 3" xfId="29876" hidden="1"/>
    <cellStyle name="Uwaga 3" xfId="29865" hidden="1"/>
    <cellStyle name="Uwaga 3" xfId="29863" hidden="1"/>
    <cellStyle name="Uwaga 3" xfId="29861" hidden="1"/>
    <cellStyle name="Uwaga 3" xfId="29850" hidden="1"/>
    <cellStyle name="Uwaga 3" xfId="29848" hidden="1"/>
    <cellStyle name="Uwaga 3" xfId="29846" hidden="1"/>
    <cellStyle name="Uwaga 3" xfId="29835" hidden="1"/>
    <cellStyle name="Uwaga 3" xfId="29833" hidden="1"/>
    <cellStyle name="Uwaga 3" xfId="29831" hidden="1"/>
    <cellStyle name="Uwaga 3" xfId="29820" hidden="1"/>
    <cellStyle name="Uwaga 3" xfId="29818" hidden="1"/>
    <cellStyle name="Uwaga 3" xfId="29816" hidden="1"/>
    <cellStyle name="Uwaga 3" xfId="29805" hidden="1"/>
    <cellStyle name="Uwaga 3" xfId="29803" hidden="1"/>
    <cellStyle name="Uwaga 3" xfId="29801" hidden="1"/>
    <cellStyle name="Uwaga 3" xfId="29790" hidden="1"/>
    <cellStyle name="Uwaga 3" xfId="29788" hidden="1"/>
    <cellStyle name="Uwaga 3" xfId="29786" hidden="1"/>
    <cellStyle name="Uwaga 3" xfId="29775" hidden="1"/>
    <cellStyle name="Uwaga 3" xfId="29773" hidden="1"/>
    <cellStyle name="Uwaga 3" xfId="29771" hidden="1"/>
    <cellStyle name="Uwaga 3" xfId="29760" hidden="1"/>
    <cellStyle name="Uwaga 3" xfId="29758" hidden="1"/>
    <cellStyle name="Uwaga 3" xfId="29756" hidden="1"/>
    <cellStyle name="Uwaga 3" xfId="29745" hidden="1"/>
    <cellStyle name="Uwaga 3" xfId="29743" hidden="1"/>
    <cellStyle name="Uwaga 3" xfId="29741" hidden="1"/>
    <cellStyle name="Uwaga 3" xfId="29730" hidden="1"/>
    <cellStyle name="Uwaga 3" xfId="29728" hidden="1"/>
    <cellStyle name="Uwaga 3" xfId="29726" hidden="1"/>
    <cellStyle name="Uwaga 3" xfId="29715" hidden="1"/>
    <cellStyle name="Uwaga 3" xfId="29713" hidden="1"/>
    <cellStyle name="Uwaga 3" xfId="29711" hidden="1"/>
    <cellStyle name="Uwaga 3" xfId="29700" hidden="1"/>
    <cellStyle name="Uwaga 3" xfId="29698" hidden="1"/>
    <cellStyle name="Uwaga 3" xfId="29696" hidden="1"/>
    <cellStyle name="Uwaga 3" xfId="29685" hidden="1"/>
    <cellStyle name="Uwaga 3" xfId="29683" hidden="1"/>
    <cellStyle name="Uwaga 3" xfId="29681" hidden="1"/>
    <cellStyle name="Uwaga 3" xfId="29670" hidden="1"/>
    <cellStyle name="Uwaga 3" xfId="29668" hidden="1"/>
    <cellStyle name="Uwaga 3" xfId="29666" hidden="1"/>
    <cellStyle name="Uwaga 3" xfId="29655" hidden="1"/>
    <cellStyle name="Uwaga 3" xfId="29653" hidden="1"/>
    <cellStyle name="Uwaga 3" xfId="29651" hidden="1"/>
    <cellStyle name="Uwaga 3" xfId="29640" hidden="1"/>
    <cellStyle name="Uwaga 3" xfId="29638" hidden="1"/>
    <cellStyle name="Uwaga 3" xfId="29636" hidden="1"/>
    <cellStyle name="Uwaga 3" xfId="29625" hidden="1"/>
    <cellStyle name="Uwaga 3" xfId="29623" hidden="1"/>
    <cellStyle name="Uwaga 3" xfId="29621" hidden="1"/>
    <cellStyle name="Uwaga 3" xfId="29610" hidden="1"/>
    <cellStyle name="Uwaga 3" xfId="29608" hidden="1"/>
    <cellStyle name="Uwaga 3" xfId="29606" hidden="1"/>
    <cellStyle name="Uwaga 3" xfId="29595" hidden="1"/>
    <cellStyle name="Uwaga 3" xfId="29593" hidden="1"/>
    <cellStyle name="Uwaga 3" xfId="29591" hidden="1"/>
    <cellStyle name="Uwaga 3" xfId="29580" hidden="1"/>
    <cellStyle name="Uwaga 3" xfId="29578" hidden="1"/>
    <cellStyle name="Uwaga 3" xfId="29575" hidden="1"/>
    <cellStyle name="Uwaga 3" xfId="29565" hidden="1"/>
    <cellStyle name="Uwaga 3" xfId="29563" hidden="1"/>
    <cellStyle name="Uwaga 3" xfId="29561" hidden="1"/>
    <cellStyle name="Uwaga 3" xfId="29550" hidden="1"/>
    <cellStyle name="Uwaga 3" xfId="29548" hidden="1"/>
    <cellStyle name="Uwaga 3" xfId="29546" hidden="1"/>
    <cellStyle name="Uwaga 3" xfId="29535" hidden="1"/>
    <cellStyle name="Uwaga 3" xfId="29533" hidden="1"/>
    <cellStyle name="Uwaga 3" xfId="29530" hidden="1"/>
    <cellStyle name="Uwaga 3" xfId="29520" hidden="1"/>
    <cellStyle name="Uwaga 3" xfId="29518" hidden="1"/>
    <cellStyle name="Uwaga 3" xfId="29515" hidden="1"/>
    <cellStyle name="Uwaga 3" xfId="29505" hidden="1"/>
    <cellStyle name="Uwaga 3" xfId="29503" hidden="1"/>
    <cellStyle name="Uwaga 3" xfId="29500" hidden="1"/>
    <cellStyle name="Uwaga 3" xfId="29491" hidden="1"/>
    <cellStyle name="Uwaga 3" xfId="29488" hidden="1"/>
    <cellStyle name="Uwaga 3" xfId="29484" hidden="1"/>
    <cellStyle name="Uwaga 3" xfId="29476" hidden="1"/>
    <cellStyle name="Uwaga 3" xfId="29473" hidden="1"/>
    <cellStyle name="Uwaga 3" xfId="29469" hidden="1"/>
    <cellStyle name="Uwaga 3" xfId="29461" hidden="1"/>
    <cellStyle name="Uwaga 3" xfId="29458" hidden="1"/>
    <cellStyle name="Uwaga 3" xfId="29454" hidden="1"/>
    <cellStyle name="Uwaga 3" xfId="29446" hidden="1"/>
    <cellStyle name="Uwaga 3" xfId="29443" hidden="1"/>
    <cellStyle name="Uwaga 3" xfId="29439" hidden="1"/>
    <cellStyle name="Uwaga 3" xfId="29431" hidden="1"/>
    <cellStyle name="Uwaga 3" xfId="29428" hidden="1"/>
    <cellStyle name="Uwaga 3" xfId="29424" hidden="1"/>
    <cellStyle name="Uwaga 3" xfId="29416" hidden="1"/>
    <cellStyle name="Uwaga 3" xfId="29412" hidden="1"/>
    <cellStyle name="Uwaga 3" xfId="29407" hidden="1"/>
    <cellStyle name="Uwaga 3" xfId="29401" hidden="1"/>
    <cellStyle name="Uwaga 3" xfId="29397" hidden="1"/>
    <cellStyle name="Uwaga 3" xfId="29392" hidden="1"/>
    <cellStyle name="Uwaga 3" xfId="29386" hidden="1"/>
    <cellStyle name="Uwaga 3" xfId="29382" hidden="1"/>
    <cellStyle name="Uwaga 3" xfId="29377" hidden="1"/>
    <cellStyle name="Uwaga 3" xfId="29371" hidden="1"/>
    <cellStyle name="Uwaga 3" xfId="29368" hidden="1"/>
    <cellStyle name="Uwaga 3" xfId="29364" hidden="1"/>
    <cellStyle name="Uwaga 3" xfId="29356" hidden="1"/>
    <cellStyle name="Uwaga 3" xfId="29353" hidden="1"/>
    <cellStyle name="Uwaga 3" xfId="29348" hidden="1"/>
    <cellStyle name="Uwaga 3" xfId="29341" hidden="1"/>
    <cellStyle name="Uwaga 3" xfId="29337" hidden="1"/>
    <cellStyle name="Uwaga 3" xfId="29332" hidden="1"/>
    <cellStyle name="Uwaga 3" xfId="29326" hidden="1"/>
    <cellStyle name="Uwaga 3" xfId="29322" hidden="1"/>
    <cellStyle name="Uwaga 3" xfId="29317" hidden="1"/>
    <cellStyle name="Uwaga 3" xfId="29311" hidden="1"/>
    <cellStyle name="Uwaga 3" xfId="29308" hidden="1"/>
    <cellStyle name="Uwaga 3" xfId="29304" hidden="1"/>
    <cellStyle name="Uwaga 3" xfId="29296" hidden="1"/>
    <cellStyle name="Uwaga 3" xfId="29291" hidden="1"/>
    <cellStyle name="Uwaga 3" xfId="29286" hidden="1"/>
    <cellStyle name="Uwaga 3" xfId="27532" hidden="1"/>
    <cellStyle name="Uwaga 3" xfId="27537" hidden="1"/>
    <cellStyle name="Uwaga 3" xfId="27542" hidden="1"/>
    <cellStyle name="Uwaga 3" xfId="27547" hidden="1"/>
    <cellStyle name="Uwaga 3" xfId="27552" hidden="1"/>
    <cellStyle name="Uwaga 3" xfId="27557" hidden="1"/>
    <cellStyle name="Uwaga 3" xfId="27562" hidden="1"/>
    <cellStyle name="Uwaga 3" xfId="27566" hidden="1"/>
    <cellStyle name="Uwaga 3" xfId="27571" hidden="1"/>
    <cellStyle name="Uwaga 3" xfId="27578" hidden="1"/>
    <cellStyle name="Uwaga 3" xfId="27583" hidden="1"/>
    <cellStyle name="Uwaga 3" xfId="27588" hidden="1"/>
    <cellStyle name="Uwaga 3" xfId="27593" hidden="1"/>
    <cellStyle name="Uwaga 3" xfId="27598" hidden="1"/>
    <cellStyle name="Uwaga 3" xfId="27603" hidden="1"/>
    <cellStyle name="Uwaga 3" xfId="27608" hidden="1"/>
    <cellStyle name="Uwaga 3" xfId="27613" hidden="1"/>
    <cellStyle name="Uwaga 3" xfId="27618" hidden="1"/>
    <cellStyle name="Uwaga 3" xfId="27622" hidden="1"/>
    <cellStyle name="Uwaga 3" xfId="27627" hidden="1"/>
    <cellStyle name="Uwaga 3" xfId="27632" hidden="1"/>
    <cellStyle name="Uwaga 3" xfId="27637" hidden="1"/>
    <cellStyle name="Uwaga 3" xfId="27641" hidden="1"/>
    <cellStyle name="Uwaga 3" xfId="27645" hidden="1"/>
    <cellStyle name="Uwaga 3" xfId="27652" hidden="1"/>
    <cellStyle name="Uwaga 3" xfId="27656" hidden="1"/>
    <cellStyle name="Uwaga 3" xfId="27661" hidden="1"/>
    <cellStyle name="Uwaga 3" xfId="27667" hidden="1"/>
    <cellStyle name="Uwaga 3" xfId="27671" hidden="1"/>
    <cellStyle name="Uwaga 3" xfId="27676" hidden="1"/>
    <cellStyle name="Uwaga 3" xfId="27682" hidden="1"/>
    <cellStyle name="Uwaga 3" xfId="27686" hidden="1"/>
    <cellStyle name="Uwaga 3" xfId="27690" hidden="1"/>
    <cellStyle name="Uwaga 3" xfId="27697" hidden="1"/>
    <cellStyle name="Uwaga 3" xfId="27701" hidden="1"/>
    <cellStyle name="Uwaga 3" xfId="27705" hidden="1"/>
    <cellStyle name="Uwaga 3" xfId="29975" hidden="1"/>
    <cellStyle name="Uwaga 3" xfId="29974" hidden="1"/>
    <cellStyle name="Uwaga 3" xfId="29972" hidden="1"/>
    <cellStyle name="Uwaga 3" xfId="29959" hidden="1"/>
    <cellStyle name="Uwaga 3" xfId="29957" hidden="1"/>
    <cellStyle name="Uwaga 3" xfId="29955" hidden="1"/>
    <cellStyle name="Uwaga 3" xfId="29945" hidden="1"/>
    <cellStyle name="Uwaga 3" xfId="29943" hidden="1"/>
    <cellStyle name="Uwaga 3" xfId="29941" hidden="1"/>
    <cellStyle name="Uwaga 3" xfId="29930" hidden="1"/>
    <cellStyle name="Uwaga 3" xfId="29928" hidden="1"/>
    <cellStyle name="Uwaga 3" xfId="29926" hidden="1"/>
    <cellStyle name="Uwaga 3" xfId="29913" hidden="1"/>
    <cellStyle name="Uwaga 3" xfId="29911" hidden="1"/>
    <cellStyle name="Uwaga 3" xfId="29910" hidden="1"/>
    <cellStyle name="Uwaga 3" xfId="29897" hidden="1"/>
    <cellStyle name="Uwaga 3" xfId="29896" hidden="1"/>
    <cellStyle name="Uwaga 3" xfId="29894" hidden="1"/>
    <cellStyle name="Uwaga 3" xfId="29882" hidden="1"/>
    <cellStyle name="Uwaga 3" xfId="29881" hidden="1"/>
    <cellStyle name="Uwaga 3" xfId="29879" hidden="1"/>
    <cellStyle name="Uwaga 3" xfId="29867" hidden="1"/>
    <cellStyle name="Uwaga 3" xfId="29866" hidden="1"/>
    <cellStyle name="Uwaga 3" xfId="29864" hidden="1"/>
    <cellStyle name="Uwaga 3" xfId="29852" hidden="1"/>
    <cellStyle name="Uwaga 3" xfId="29851" hidden="1"/>
    <cellStyle name="Uwaga 3" xfId="29849" hidden="1"/>
    <cellStyle name="Uwaga 3" xfId="29837" hidden="1"/>
    <cellStyle name="Uwaga 3" xfId="29836" hidden="1"/>
    <cellStyle name="Uwaga 3" xfId="29834" hidden="1"/>
    <cellStyle name="Uwaga 3" xfId="29822" hidden="1"/>
    <cellStyle name="Uwaga 3" xfId="29821" hidden="1"/>
    <cellStyle name="Uwaga 3" xfId="29819" hidden="1"/>
    <cellStyle name="Uwaga 3" xfId="29807" hidden="1"/>
    <cellStyle name="Uwaga 3" xfId="29806" hidden="1"/>
    <cellStyle name="Uwaga 3" xfId="29804" hidden="1"/>
    <cellStyle name="Uwaga 3" xfId="29792" hidden="1"/>
    <cellStyle name="Uwaga 3" xfId="29791" hidden="1"/>
    <cellStyle name="Uwaga 3" xfId="29789" hidden="1"/>
    <cellStyle name="Uwaga 3" xfId="29777" hidden="1"/>
    <cellStyle name="Uwaga 3" xfId="29776" hidden="1"/>
    <cellStyle name="Uwaga 3" xfId="29774" hidden="1"/>
    <cellStyle name="Uwaga 3" xfId="29762" hidden="1"/>
    <cellStyle name="Uwaga 3" xfId="29761" hidden="1"/>
    <cellStyle name="Uwaga 3" xfId="29759" hidden="1"/>
    <cellStyle name="Uwaga 3" xfId="29747" hidden="1"/>
    <cellStyle name="Uwaga 3" xfId="29746" hidden="1"/>
    <cellStyle name="Uwaga 3" xfId="29744" hidden="1"/>
    <cellStyle name="Uwaga 3" xfId="29732" hidden="1"/>
    <cellStyle name="Uwaga 3" xfId="29731" hidden="1"/>
    <cellStyle name="Uwaga 3" xfId="29729" hidden="1"/>
    <cellStyle name="Uwaga 3" xfId="29717" hidden="1"/>
    <cellStyle name="Uwaga 3" xfId="29716" hidden="1"/>
    <cellStyle name="Uwaga 3" xfId="29714" hidden="1"/>
    <cellStyle name="Uwaga 3" xfId="29702" hidden="1"/>
    <cellStyle name="Uwaga 3" xfId="29701" hidden="1"/>
    <cellStyle name="Uwaga 3" xfId="29699" hidden="1"/>
    <cellStyle name="Uwaga 3" xfId="29687" hidden="1"/>
    <cellStyle name="Uwaga 3" xfId="29686" hidden="1"/>
    <cellStyle name="Uwaga 3" xfId="29684" hidden="1"/>
    <cellStyle name="Uwaga 3" xfId="29672" hidden="1"/>
    <cellStyle name="Uwaga 3" xfId="29671" hidden="1"/>
    <cellStyle name="Uwaga 3" xfId="29669" hidden="1"/>
    <cellStyle name="Uwaga 3" xfId="29657" hidden="1"/>
    <cellStyle name="Uwaga 3" xfId="29656" hidden="1"/>
    <cellStyle name="Uwaga 3" xfId="29654" hidden="1"/>
    <cellStyle name="Uwaga 3" xfId="29642" hidden="1"/>
    <cellStyle name="Uwaga 3" xfId="29641" hidden="1"/>
    <cellStyle name="Uwaga 3" xfId="29639" hidden="1"/>
    <cellStyle name="Uwaga 3" xfId="29627" hidden="1"/>
    <cellStyle name="Uwaga 3" xfId="29626" hidden="1"/>
    <cellStyle name="Uwaga 3" xfId="29624" hidden="1"/>
    <cellStyle name="Uwaga 3" xfId="29612" hidden="1"/>
    <cellStyle name="Uwaga 3" xfId="29611" hidden="1"/>
    <cellStyle name="Uwaga 3" xfId="29609" hidden="1"/>
    <cellStyle name="Uwaga 3" xfId="29597" hidden="1"/>
    <cellStyle name="Uwaga 3" xfId="29596" hidden="1"/>
    <cellStyle name="Uwaga 3" xfId="29594" hidden="1"/>
    <cellStyle name="Uwaga 3" xfId="29582" hidden="1"/>
    <cellStyle name="Uwaga 3" xfId="29581" hidden="1"/>
    <cellStyle name="Uwaga 3" xfId="29579" hidden="1"/>
    <cellStyle name="Uwaga 3" xfId="29567" hidden="1"/>
    <cellStyle name="Uwaga 3" xfId="29566" hidden="1"/>
    <cellStyle name="Uwaga 3" xfId="29564" hidden="1"/>
    <cellStyle name="Uwaga 3" xfId="29552" hidden="1"/>
    <cellStyle name="Uwaga 3" xfId="29551" hidden="1"/>
    <cellStyle name="Uwaga 3" xfId="29549" hidden="1"/>
    <cellStyle name="Uwaga 3" xfId="29537" hidden="1"/>
    <cellStyle name="Uwaga 3" xfId="29536" hidden="1"/>
    <cellStyle name="Uwaga 3" xfId="29534" hidden="1"/>
    <cellStyle name="Uwaga 3" xfId="29522" hidden="1"/>
    <cellStyle name="Uwaga 3" xfId="29521" hidden="1"/>
    <cellStyle name="Uwaga 3" xfId="29519" hidden="1"/>
    <cellStyle name="Uwaga 3" xfId="29507" hidden="1"/>
    <cellStyle name="Uwaga 3" xfId="29506" hidden="1"/>
    <cellStyle name="Uwaga 3" xfId="29504" hidden="1"/>
    <cellStyle name="Uwaga 3" xfId="29492" hidden="1"/>
    <cellStyle name="Uwaga 3" xfId="29490" hidden="1"/>
    <cellStyle name="Uwaga 3" xfId="29487" hidden="1"/>
    <cellStyle name="Uwaga 3" xfId="29477" hidden="1"/>
    <cellStyle name="Uwaga 3" xfId="29475" hidden="1"/>
    <cellStyle name="Uwaga 3" xfId="29472" hidden="1"/>
    <cellStyle name="Uwaga 3" xfId="29462" hidden="1"/>
    <cellStyle name="Uwaga 3" xfId="29460" hidden="1"/>
    <cellStyle name="Uwaga 3" xfId="29457" hidden="1"/>
    <cellStyle name="Uwaga 3" xfId="29447" hidden="1"/>
    <cellStyle name="Uwaga 3" xfId="29445" hidden="1"/>
    <cellStyle name="Uwaga 3" xfId="29442" hidden="1"/>
    <cellStyle name="Uwaga 3" xfId="29432" hidden="1"/>
    <cellStyle name="Uwaga 3" xfId="29430" hidden="1"/>
    <cellStyle name="Uwaga 3" xfId="29427" hidden="1"/>
    <cellStyle name="Uwaga 3" xfId="29417" hidden="1"/>
    <cellStyle name="Uwaga 3" xfId="29415" hidden="1"/>
    <cellStyle name="Uwaga 3" xfId="29411" hidden="1"/>
    <cellStyle name="Uwaga 3" xfId="29402" hidden="1"/>
    <cellStyle name="Uwaga 3" xfId="29399" hidden="1"/>
    <cellStyle name="Uwaga 3" xfId="29395" hidden="1"/>
    <cellStyle name="Uwaga 3" xfId="29387" hidden="1"/>
    <cellStyle name="Uwaga 3" xfId="29385" hidden="1"/>
    <cellStyle name="Uwaga 3" xfId="29381" hidden="1"/>
    <cellStyle name="Uwaga 3" xfId="29372" hidden="1"/>
    <cellStyle name="Uwaga 3" xfId="29370" hidden="1"/>
    <cellStyle name="Uwaga 3" xfId="29367" hidden="1"/>
    <cellStyle name="Uwaga 3" xfId="29357" hidden="1"/>
    <cellStyle name="Uwaga 3" xfId="29355" hidden="1"/>
    <cellStyle name="Uwaga 3" xfId="29350" hidden="1"/>
    <cellStyle name="Uwaga 3" xfId="29342" hidden="1"/>
    <cellStyle name="Uwaga 3" xfId="29340" hidden="1"/>
    <cellStyle name="Uwaga 3" xfId="29335" hidden="1"/>
    <cellStyle name="Uwaga 3" xfId="29327" hidden="1"/>
    <cellStyle name="Uwaga 3" xfId="29325" hidden="1"/>
    <cellStyle name="Uwaga 3" xfId="29320" hidden="1"/>
    <cellStyle name="Uwaga 3" xfId="29312" hidden="1"/>
    <cellStyle name="Uwaga 3" xfId="29310" hidden="1"/>
    <cellStyle name="Uwaga 3" xfId="29306" hidden="1"/>
    <cellStyle name="Uwaga 3" xfId="29297" hidden="1"/>
    <cellStyle name="Uwaga 3" xfId="29294" hidden="1"/>
    <cellStyle name="Uwaga 3" xfId="29289" hidden="1"/>
    <cellStyle name="Uwaga 3" xfId="27531" hidden="1"/>
    <cellStyle name="Uwaga 3" xfId="27535" hidden="1"/>
    <cellStyle name="Uwaga 3" xfId="27540" hidden="1"/>
    <cellStyle name="Uwaga 3" xfId="27546" hidden="1"/>
    <cellStyle name="Uwaga 3" xfId="27550" hidden="1"/>
    <cellStyle name="Uwaga 3" xfId="27555" hidden="1"/>
    <cellStyle name="Uwaga 3" xfId="27561" hidden="1"/>
    <cellStyle name="Uwaga 3" xfId="27564" hidden="1"/>
    <cellStyle name="Uwaga 3" xfId="27568" hidden="1"/>
    <cellStyle name="Uwaga 3" xfId="27577" hidden="1"/>
    <cellStyle name="Uwaga 3" xfId="27582" hidden="1"/>
    <cellStyle name="Uwaga 3" xfId="27587" hidden="1"/>
    <cellStyle name="Uwaga 3" xfId="27592" hidden="1"/>
    <cellStyle name="Uwaga 3" xfId="27597" hidden="1"/>
    <cellStyle name="Uwaga 3" xfId="27602" hidden="1"/>
    <cellStyle name="Uwaga 3" xfId="27607" hidden="1"/>
    <cellStyle name="Uwaga 3" xfId="27612" hidden="1"/>
    <cellStyle name="Uwaga 3" xfId="27617" hidden="1"/>
    <cellStyle name="Uwaga 3" xfId="27621" hidden="1"/>
    <cellStyle name="Uwaga 3" xfId="27626" hidden="1"/>
    <cellStyle name="Uwaga 3" xfId="27631" hidden="1"/>
    <cellStyle name="Uwaga 3" xfId="27636" hidden="1"/>
    <cellStyle name="Uwaga 3" xfId="27640" hidden="1"/>
    <cellStyle name="Uwaga 3" xfId="27644" hidden="1"/>
    <cellStyle name="Uwaga 3" xfId="27651" hidden="1"/>
    <cellStyle name="Uwaga 3" xfId="27655" hidden="1"/>
    <cellStyle name="Uwaga 3" xfId="27660" hidden="1"/>
    <cellStyle name="Uwaga 3" xfId="27666" hidden="1"/>
    <cellStyle name="Uwaga 3" xfId="27670" hidden="1"/>
    <cellStyle name="Uwaga 3" xfId="27675" hidden="1"/>
    <cellStyle name="Uwaga 3" xfId="27681" hidden="1"/>
    <cellStyle name="Uwaga 3" xfId="27685" hidden="1"/>
    <cellStyle name="Uwaga 3" xfId="27689" hidden="1"/>
    <cellStyle name="Uwaga 3" xfId="27696" hidden="1"/>
    <cellStyle name="Uwaga 3" xfId="27700" hidden="1"/>
    <cellStyle name="Uwaga 3" xfId="27704" hidden="1"/>
    <cellStyle name="Uwaga 3" xfId="28728" hidden="1"/>
    <cellStyle name="Uwaga 3" xfId="28729" hidden="1"/>
    <cellStyle name="Uwaga 3" xfId="28730" hidden="1"/>
    <cellStyle name="Uwaga 3" xfId="28737" hidden="1"/>
    <cellStyle name="Uwaga 3" xfId="28738" hidden="1"/>
    <cellStyle name="Uwaga 3" xfId="28739" hidden="1"/>
    <cellStyle name="Uwaga 3" xfId="28746" hidden="1"/>
    <cellStyle name="Uwaga 3" xfId="28747" hidden="1"/>
    <cellStyle name="Uwaga 3" xfId="28748" hidden="1"/>
    <cellStyle name="Uwaga 3" xfId="28755" hidden="1"/>
    <cellStyle name="Uwaga 3" xfId="28756" hidden="1"/>
    <cellStyle name="Uwaga 3" xfId="28757" hidden="1"/>
    <cellStyle name="Uwaga 3" xfId="28764" hidden="1"/>
    <cellStyle name="Uwaga 3" xfId="28765" hidden="1"/>
    <cellStyle name="Uwaga 3" xfId="28766" hidden="1"/>
    <cellStyle name="Uwaga 3" xfId="28773" hidden="1"/>
    <cellStyle name="Uwaga 3" xfId="28774" hidden="1"/>
    <cellStyle name="Uwaga 3" xfId="28776" hidden="1"/>
    <cellStyle name="Uwaga 3" xfId="28782" hidden="1"/>
    <cellStyle name="Uwaga 3" xfId="28783" hidden="1"/>
    <cellStyle name="Uwaga 3" xfId="28785" hidden="1"/>
    <cellStyle name="Uwaga 3" xfId="28791" hidden="1"/>
    <cellStyle name="Uwaga 3" xfId="28792" hidden="1"/>
    <cellStyle name="Uwaga 3" xfId="28794" hidden="1"/>
    <cellStyle name="Uwaga 3" xfId="28800" hidden="1"/>
    <cellStyle name="Uwaga 3" xfId="28801" hidden="1"/>
    <cellStyle name="Uwaga 3" xfId="28803" hidden="1"/>
    <cellStyle name="Uwaga 3" xfId="28809" hidden="1"/>
    <cellStyle name="Uwaga 3" xfId="28810" hidden="1"/>
    <cellStyle name="Uwaga 3" xfId="28812" hidden="1"/>
    <cellStyle name="Uwaga 3" xfId="28818" hidden="1"/>
    <cellStyle name="Uwaga 3" xfId="28819" hidden="1"/>
    <cellStyle name="Uwaga 3" xfId="647" hidden="1"/>
    <cellStyle name="Uwaga 3" xfId="28826" hidden="1"/>
    <cellStyle name="Uwaga 3" xfId="28827" hidden="1"/>
    <cellStyle name="Uwaga 3" xfId="28829" hidden="1"/>
    <cellStyle name="Uwaga 3" xfId="28835" hidden="1"/>
    <cellStyle name="Uwaga 3" xfId="28836" hidden="1"/>
    <cellStyle name="Uwaga 3" xfId="28838" hidden="1"/>
    <cellStyle name="Uwaga 3" xfId="28844" hidden="1"/>
    <cellStyle name="Uwaga 3" xfId="28845" hidden="1"/>
    <cellStyle name="Uwaga 3" xfId="28847" hidden="1"/>
    <cellStyle name="Uwaga 3" xfId="28853" hidden="1"/>
    <cellStyle name="Uwaga 3" xfId="28854" hidden="1"/>
    <cellStyle name="Uwaga 3" xfId="28856" hidden="1"/>
    <cellStyle name="Uwaga 3" xfId="28862" hidden="1"/>
    <cellStyle name="Uwaga 3" xfId="28863" hidden="1"/>
    <cellStyle name="Uwaga 3" xfId="28865" hidden="1"/>
    <cellStyle name="Uwaga 3" xfId="28871" hidden="1"/>
    <cellStyle name="Uwaga 3" xfId="28872" hidden="1"/>
    <cellStyle name="Uwaga 3" xfId="28874" hidden="1"/>
    <cellStyle name="Uwaga 3" xfId="28880" hidden="1"/>
    <cellStyle name="Uwaga 3" xfId="28881" hidden="1"/>
    <cellStyle name="Uwaga 3" xfId="28884" hidden="1"/>
    <cellStyle name="Uwaga 3" xfId="28889" hidden="1"/>
    <cellStyle name="Uwaga 3" xfId="28891" hidden="1"/>
    <cellStyle name="Uwaga 3" xfId="28894" hidden="1"/>
    <cellStyle name="Uwaga 3" xfId="28898" hidden="1"/>
    <cellStyle name="Uwaga 3" xfId="28899" hidden="1"/>
    <cellStyle name="Uwaga 3" xfId="28902" hidden="1"/>
    <cellStyle name="Uwaga 3" xfId="28907" hidden="1"/>
    <cellStyle name="Uwaga 3" xfId="28908" hidden="1"/>
    <cellStyle name="Uwaga 3" xfId="28910" hidden="1"/>
    <cellStyle name="Uwaga 3" xfId="28916" hidden="1"/>
    <cellStyle name="Uwaga 3" xfId="28917" hidden="1"/>
    <cellStyle name="Uwaga 3" xfId="28919" hidden="1"/>
    <cellStyle name="Uwaga 3" xfId="28925" hidden="1"/>
    <cellStyle name="Uwaga 3" xfId="28926" hidden="1"/>
    <cellStyle name="Uwaga 3" xfId="28928" hidden="1"/>
    <cellStyle name="Uwaga 3" xfId="28934" hidden="1"/>
    <cellStyle name="Uwaga 3" xfId="28935" hidden="1"/>
    <cellStyle name="Uwaga 3" xfId="28937" hidden="1"/>
    <cellStyle name="Uwaga 3" xfId="28943" hidden="1"/>
    <cellStyle name="Uwaga 3" xfId="28944" hidden="1"/>
    <cellStyle name="Uwaga 3" xfId="28946" hidden="1"/>
    <cellStyle name="Uwaga 3" xfId="28952" hidden="1"/>
    <cellStyle name="Uwaga 3" xfId="28953" hidden="1"/>
    <cellStyle name="Uwaga 3" xfId="28956" hidden="1"/>
    <cellStyle name="Uwaga 3" xfId="28961" hidden="1"/>
    <cellStyle name="Uwaga 3" xfId="28963" hidden="1"/>
    <cellStyle name="Uwaga 3" xfId="28966" hidden="1"/>
    <cellStyle name="Uwaga 3" xfId="28970" hidden="1"/>
    <cellStyle name="Uwaga 3" xfId="28972" hidden="1"/>
    <cellStyle name="Uwaga 3" xfId="28975" hidden="1"/>
    <cellStyle name="Uwaga 3" xfId="28979" hidden="1"/>
    <cellStyle name="Uwaga 3" xfId="28980" hidden="1"/>
    <cellStyle name="Uwaga 3" xfId="28982" hidden="1"/>
    <cellStyle name="Uwaga 3" xfId="28988" hidden="1"/>
    <cellStyle name="Uwaga 3" xfId="28990" hidden="1"/>
    <cellStyle name="Uwaga 3" xfId="28993" hidden="1"/>
    <cellStyle name="Uwaga 3" xfId="28997" hidden="1"/>
    <cellStyle name="Uwaga 3" xfId="28999" hidden="1"/>
    <cellStyle name="Uwaga 3" xfId="29002" hidden="1"/>
    <cellStyle name="Uwaga 3" xfId="29006" hidden="1"/>
    <cellStyle name="Uwaga 3" xfId="29283" hidden="1"/>
    <cellStyle name="Uwaga 3" xfId="29010" hidden="1"/>
    <cellStyle name="Uwaga 3" xfId="29014" hidden="1"/>
    <cellStyle name="Uwaga 3" xfId="29016" hidden="1"/>
    <cellStyle name="Uwaga 3" xfId="29018" hidden="1"/>
    <cellStyle name="Uwaga 3" xfId="29023" hidden="1"/>
    <cellStyle name="Uwaga 3" xfId="29025" hidden="1"/>
    <cellStyle name="Uwaga 3" xfId="29027" hidden="1"/>
    <cellStyle name="Uwaga 3" xfId="29032" hidden="1"/>
    <cellStyle name="Uwaga 3" xfId="29034" hidden="1"/>
    <cellStyle name="Uwaga 3" xfId="29037" hidden="1"/>
    <cellStyle name="Uwaga 3" xfId="29041" hidden="1"/>
    <cellStyle name="Uwaga 3" xfId="29043" hidden="1"/>
    <cellStyle name="Uwaga 3" xfId="29045" hidden="1"/>
    <cellStyle name="Uwaga 3" xfId="29050" hidden="1"/>
    <cellStyle name="Uwaga 3" xfId="29052" hidden="1"/>
    <cellStyle name="Uwaga 3" xfId="29054" hidden="1"/>
    <cellStyle name="Uwaga 3" xfId="29060" hidden="1"/>
    <cellStyle name="Uwaga 3" xfId="29063" hidden="1"/>
    <cellStyle name="Uwaga 3" xfId="29066" hidden="1"/>
    <cellStyle name="Uwaga 3" xfId="29069" hidden="1"/>
    <cellStyle name="Uwaga 3" xfId="29072" hidden="1"/>
    <cellStyle name="Uwaga 3" xfId="29075" hidden="1"/>
    <cellStyle name="Uwaga 3" xfId="29078" hidden="1"/>
    <cellStyle name="Uwaga 3" xfId="29081" hidden="1"/>
    <cellStyle name="Uwaga 3" xfId="29084" hidden="1"/>
    <cellStyle name="Uwaga 3" xfId="29086" hidden="1"/>
    <cellStyle name="Uwaga 3" xfId="29088" hidden="1"/>
    <cellStyle name="Uwaga 3" xfId="29091" hidden="1"/>
    <cellStyle name="Uwaga 3" xfId="29095" hidden="1"/>
    <cellStyle name="Uwaga 3" xfId="29098" hidden="1"/>
    <cellStyle name="Uwaga 3" xfId="29101" hidden="1"/>
    <cellStyle name="Uwaga 3" xfId="29105" hidden="1"/>
    <cellStyle name="Uwaga 3" xfId="29108" hidden="1"/>
    <cellStyle name="Uwaga 3" xfId="29111" hidden="1"/>
    <cellStyle name="Uwaga 3" xfId="29113" hidden="1"/>
    <cellStyle name="Uwaga 3" xfId="29116" hidden="1"/>
    <cellStyle name="Uwaga 3" xfId="29119" hidden="1"/>
    <cellStyle name="Uwaga 3" xfId="29122" hidden="1"/>
    <cellStyle name="Uwaga 3" xfId="29124" hidden="1"/>
    <cellStyle name="Uwaga 3" xfId="29126" hidden="1"/>
    <cellStyle name="Uwaga 3" xfId="29131" hidden="1"/>
    <cellStyle name="Uwaga 3" xfId="29134" hidden="1"/>
    <cellStyle name="Uwaga 3" xfId="29137" hidden="1"/>
    <cellStyle name="Uwaga 3" xfId="29141" hidden="1"/>
    <cellStyle name="Uwaga 3" xfId="29144" hidden="1"/>
    <cellStyle name="Uwaga 3" xfId="29147" hidden="1"/>
    <cellStyle name="Uwaga 3" xfId="29150" hidden="1"/>
    <cellStyle name="Uwaga 3" xfId="29153" hidden="1"/>
    <cellStyle name="Uwaga 3" xfId="29156" hidden="1"/>
    <cellStyle name="Uwaga 3" xfId="29158" hidden="1"/>
    <cellStyle name="Uwaga 3" xfId="29160" hidden="1"/>
    <cellStyle name="Uwaga 3" xfId="29163" hidden="1"/>
    <cellStyle name="Uwaga 3" xfId="29168" hidden="1"/>
    <cellStyle name="Uwaga 3" xfId="29171" hidden="1"/>
    <cellStyle name="Uwaga 3" xfId="29174" hidden="1"/>
    <cellStyle name="Uwaga 3" xfId="29178" hidden="1"/>
    <cellStyle name="Uwaga 3" xfId="29181" hidden="1"/>
    <cellStyle name="Uwaga 3" xfId="29183" hidden="1"/>
    <cellStyle name="Uwaga 3" xfId="29186" hidden="1"/>
    <cellStyle name="Uwaga 3" xfId="29189" hidden="1"/>
    <cellStyle name="Uwaga 3" xfId="29192" hidden="1"/>
    <cellStyle name="Uwaga 3" xfId="29194" hidden="1"/>
    <cellStyle name="Uwaga 3" xfId="29197" hidden="1"/>
    <cellStyle name="Uwaga 3" xfId="29200" hidden="1"/>
    <cellStyle name="Uwaga 3" xfId="29203" hidden="1"/>
    <cellStyle name="Uwaga 3" xfId="29205" hidden="1"/>
    <cellStyle name="Uwaga 3" xfId="29207" hidden="1"/>
    <cellStyle name="Uwaga 3" xfId="29212" hidden="1"/>
    <cellStyle name="Uwaga 3" xfId="29214" hidden="1"/>
    <cellStyle name="Uwaga 3" xfId="29217" hidden="1"/>
    <cellStyle name="Uwaga 3" xfId="29221" hidden="1"/>
    <cellStyle name="Uwaga 3" xfId="29223" hidden="1"/>
    <cellStyle name="Uwaga 3" xfId="29226" hidden="1"/>
    <cellStyle name="Uwaga 3" xfId="29230" hidden="1"/>
    <cellStyle name="Uwaga 3" xfId="29232" hidden="1"/>
    <cellStyle name="Uwaga 3" xfId="29234" hidden="1"/>
    <cellStyle name="Uwaga 3" xfId="29239" hidden="1"/>
    <cellStyle name="Uwaga 3" xfId="29241" hidden="1"/>
    <cellStyle name="Uwaga 3" xfId="29243" hidden="1"/>
    <cellStyle name="Uwaga 3" xfId="30051" hidden="1"/>
    <cellStyle name="Uwaga 3" xfId="30052" hidden="1"/>
    <cellStyle name="Uwaga 3" xfId="30054" hidden="1"/>
    <cellStyle name="Uwaga 3" xfId="30066" hidden="1"/>
    <cellStyle name="Uwaga 3" xfId="30067" hidden="1"/>
    <cellStyle name="Uwaga 3" xfId="30072" hidden="1"/>
    <cellStyle name="Uwaga 3" xfId="30081" hidden="1"/>
    <cellStyle name="Uwaga 3" xfId="30082" hidden="1"/>
    <cellStyle name="Uwaga 3" xfId="30087" hidden="1"/>
    <cellStyle name="Uwaga 3" xfId="30096" hidden="1"/>
    <cellStyle name="Uwaga 3" xfId="30097" hidden="1"/>
    <cellStyle name="Uwaga 3" xfId="30098" hidden="1"/>
    <cellStyle name="Uwaga 3" xfId="30111" hidden="1"/>
    <cellStyle name="Uwaga 3" xfId="30116" hidden="1"/>
    <cellStyle name="Uwaga 3" xfId="30121" hidden="1"/>
    <cellStyle name="Uwaga 3" xfId="30131" hidden="1"/>
    <cellStyle name="Uwaga 3" xfId="30136" hidden="1"/>
    <cellStyle name="Uwaga 3" xfId="30140" hidden="1"/>
    <cellStyle name="Uwaga 3" xfId="30147" hidden="1"/>
    <cellStyle name="Uwaga 3" xfId="30152" hidden="1"/>
    <cellStyle name="Uwaga 3" xfId="30155" hidden="1"/>
    <cellStyle name="Uwaga 3" xfId="30161" hidden="1"/>
    <cellStyle name="Uwaga 3" xfId="30166" hidden="1"/>
    <cellStyle name="Uwaga 3" xfId="30170" hidden="1"/>
    <cellStyle name="Uwaga 3" xfId="30171" hidden="1"/>
    <cellStyle name="Uwaga 3" xfId="30172" hidden="1"/>
    <cellStyle name="Uwaga 3" xfId="30176" hidden="1"/>
    <cellStyle name="Uwaga 3" xfId="30188" hidden="1"/>
    <cellStyle name="Uwaga 3" xfId="30193" hidden="1"/>
    <cellStyle name="Uwaga 3" xfId="30198" hidden="1"/>
    <cellStyle name="Uwaga 3" xfId="30203" hidden="1"/>
    <cellStyle name="Uwaga 3" xfId="30208" hidden="1"/>
    <cellStyle name="Uwaga 3" xfId="30213" hidden="1"/>
    <cellStyle name="Uwaga 3" xfId="30217" hidden="1"/>
    <cellStyle name="Uwaga 3" xfId="30221" hidden="1"/>
    <cellStyle name="Uwaga 3" xfId="30226" hidden="1"/>
    <cellStyle name="Uwaga 3" xfId="30231" hidden="1"/>
    <cellStyle name="Uwaga 3" xfId="30232" hidden="1"/>
    <cellStyle name="Uwaga 3" xfId="30234" hidden="1"/>
    <cellStyle name="Uwaga 3" xfId="30247" hidden="1"/>
    <cellStyle name="Uwaga 3" xfId="30251" hidden="1"/>
    <cellStyle name="Uwaga 3" xfId="30256" hidden="1"/>
    <cellStyle name="Uwaga 3" xfId="30263" hidden="1"/>
    <cellStyle name="Uwaga 3" xfId="30267" hidden="1"/>
    <cellStyle name="Uwaga 3" xfId="30272" hidden="1"/>
    <cellStyle name="Uwaga 3" xfId="30277" hidden="1"/>
    <cellStyle name="Uwaga 3" xfId="30280" hidden="1"/>
    <cellStyle name="Uwaga 3" xfId="30285" hidden="1"/>
    <cellStyle name="Uwaga 3" xfId="30291" hidden="1"/>
    <cellStyle name="Uwaga 3" xfId="30292" hidden="1"/>
    <cellStyle name="Uwaga 3" xfId="30295" hidden="1"/>
    <cellStyle name="Uwaga 3" xfId="30308" hidden="1"/>
    <cellStyle name="Uwaga 3" xfId="30312" hidden="1"/>
    <cellStyle name="Uwaga 3" xfId="30317" hidden="1"/>
    <cellStyle name="Uwaga 3" xfId="30324" hidden="1"/>
    <cellStyle name="Uwaga 3" xfId="30329" hidden="1"/>
    <cellStyle name="Uwaga 3" xfId="30333" hidden="1"/>
    <cellStyle name="Uwaga 3" xfId="30338" hidden="1"/>
    <cellStyle name="Uwaga 3" xfId="30342" hidden="1"/>
    <cellStyle name="Uwaga 3" xfId="30347" hidden="1"/>
    <cellStyle name="Uwaga 3" xfId="30351" hidden="1"/>
    <cellStyle name="Uwaga 3" xfId="30352" hidden="1"/>
    <cellStyle name="Uwaga 3" xfId="30354" hidden="1"/>
    <cellStyle name="Uwaga 3" xfId="30366" hidden="1"/>
    <cellStyle name="Uwaga 3" xfId="30367" hidden="1"/>
    <cellStyle name="Uwaga 3" xfId="30369" hidden="1"/>
    <cellStyle name="Uwaga 3" xfId="30381" hidden="1"/>
    <cellStyle name="Uwaga 3" xfId="30383" hidden="1"/>
    <cellStyle name="Uwaga 3" xfId="30386" hidden="1"/>
    <cellStyle name="Uwaga 3" xfId="30396" hidden="1"/>
    <cellStyle name="Uwaga 3" xfId="30397" hidden="1"/>
    <cellStyle name="Uwaga 3" xfId="30399" hidden="1"/>
    <cellStyle name="Uwaga 3" xfId="30411" hidden="1"/>
    <cellStyle name="Uwaga 3" xfId="30412" hidden="1"/>
    <cellStyle name="Uwaga 3" xfId="30413" hidden="1"/>
    <cellStyle name="Uwaga 3" xfId="30427" hidden="1"/>
    <cellStyle name="Uwaga 3" xfId="30430" hidden="1"/>
    <cellStyle name="Uwaga 3" xfId="30434" hidden="1"/>
    <cellStyle name="Uwaga 3" xfId="30442" hidden="1"/>
    <cellStyle name="Uwaga 3" xfId="30445" hidden="1"/>
    <cellStyle name="Uwaga 3" xfId="30449" hidden="1"/>
    <cellStyle name="Uwaga 3" xfId="30457" hidden="1"/>
    <cellStyle name="Uwaga 3" xfId="30460" hidden="1"/>
    <cellStyle name="Uwaga 3" xfId="30464" hidden="1"/>
    <cellStyle name="Uwaga 3" xfId="30471" hidden="1"/>
    <cellStyle name="Uwaga 3" xfId="30472" hidden="1"/>
    <cellStyle name="Uwaga 3" xfId="30474" hidden="1"/>
    <cellStyle name="Uwaga 3" xfId="30487" hidden="1"/>
    <cellStyle name="Uwaga 3" xfId="30490" hidden="1"/>
    <cellStyle name="Uwaga 3" xfId="30493" hidden="1"/>
    <cellStyle name="Uwaga 3" xfId="30502" hidden="1"/>
    <cellStyle name="Uwaga 3" xfId="30505" hidden="1"/>
    <cellStyle name="Uwaga 3" xfId="30509" hidden="1"/>
    <cellStyle name="Uwaga 3" xfId="30517" hidden="1"/>
    <cellStyle name="Uwaga 3" xfId="30519" hidden="1"/>
    <cellStyle name="Uwaga 3" xfId="30522" hidden="1"/>
    <cellStyle name="Uwaga 3" xfId="30531" hidden="1"/>
    <cellStyle name="Uwaga 3" xfId="30532" hidden="1"/>
    <cellStyle name="Uwaga 3" xfId="30533" hidden="1"/>
    <cellStyle name="Uwaga 3" xfId="30546" hidden="1"/>
    <cellStyle name="Uwaga 3" xfId="30547" hidden="1"/>
    <cellStyle name="Uwaga 3" xfId="30549" hidden="1"/>
    <cellStyle name="Uwaga 3" xfId="30561" hidden="1"/>
    <cellStyle name="Uwaga 3" xfId="30562" hidden="1"/>
    <cellStyle name="Uwaga 3" xfId="30564" hidden="1"/>
    <cellStyle name="Uwaga 3" xfId="30576" hidden="1"/>
    <cellStyle name="Uwaga 3" xfId="30577" hidden="1"/>
    <cellStyle name="Uwaga 3" xfId="30579" hidden="1"/>
    <cellStyle name="Uwaga 3" xfId="30591" hidden="1"/>
    <cellStyle name="Uwaga 3" xfId="30592" hidden="1"/>
    <cellStyle name="Uwaga 3" xfId="30593" hidden="1"/>
    <cellStyle name="Uwaga 3" xfId="30607" hidden="1"/>
    <cellStyle name="Uwaga 3" xfId="30609" hidden="1"/>
    <cellStyle name="Uwaga 3" xfId="30612" hidden="1"/>
    <cellStyle name="Uwaga 3" xfId="30622" hidden="1"/>
    <cellStyle name="Uwaga 3" xfId="30625" hidden="1"/>
    <cellStyle name="Uwaga 3" xfId="30628" hidden="1"/>
    <cellStyle name="Uwaga 3" xfId="30637" hidden="1"/>
    <cellStyle name="Uwaga 3" xfId="30639" hidden="1"/>
    <cellStyle name="Uwaga 3" xfId="30642" hidden="1"/>
    <cellStyle name="Uwaga 3" xfId="30651" hidden="1"/>
    <cellStyle name="Uwaga 3" xfId="30652" hidden="1"/>
    <cellStyle name="Uwaga 3" xfId="30653" hidden="1"/>
    <cellStyle name="Uwaga 3" xfId="30666" hidden="1"/>
    <cellStyle name="Uwaga 3" xfId="30668" hidden="1"/>
    <cellStyle name="Uwaga 3" xfId="30670" hidden="1"/>
    <cellStyle name="Uwaga 3" xfId="30681" hidden="1"/>
    <cellStyle name="Uwaga 3" xfId="30683" hidden="1"/>
    <cellStyle name="Uwaga 3" xfId="30685" hidden="1"/>
    <cellStyle name="Uwaga 3" xfId="30696" hidden="1"/>
    <cellStyle name="Uwaga 3" xfId="30698" hidden="1"/>
    <cellStyle name="Uwaga 3" xfId="30700" hidden="1"/>
    <cellStyle name="Uwaga 3" xfId="30711" hidden="1"/>
    <cellStyle name="Uwaga 3" xfId="30712" hidden="1"/>
    <cellStyle name="Uwaga 3" xfId="30713" hidden="1"/>
    <cellStyle name="Uwaga 3" xfId="30726" hidden="1"/>
    <cellStyle name="Uwaga 3" xfId="30728" hidden="1"/>
    <cellStyle name="Uwaga 3" xfId="30730" hidden="1"/>
    <cellStyle name="Uwaga 3" xfId="30741" hidden="1"/>
    <cellStyle name="Uwaga 3" xfId="30743" hidden="1"/>
    <cellStyle name="Uwaga 3" xfId="30745" hidden="1"/>
    <cellStyle name="Uwaga 3" xfId="30756" hidden="1"/>
    <cellStyle name="Uwaga 3" xfId="30758" hidden="1"/>
    <cellStyle name="Uwaga 3" xfId="30759" hidden="1"/>
    <cellStyle name="Uwaga 3" xfId="30771" hidden="1"/>
    <cellStyle name="Uwaga 3" xfId="30772" hidden="1"/>
    <cellStyle name="Uwaga 3" xfId="30773" hidden="1"/>
    <cellStyle name="Uwaga 3" xfId="30786" hidden="1"/>
    <cellStyle name="Uwaga 3" xfId="30788" hidden="1"/>
    <cellStyle name="Uwaga 3" xfId="30790" hidden="1"/>
    <cellStyle name="Uwaga 3" xfId="30801" hidden="1"/>
    <cellStyle name="Uwaga 3" xfId="30803" hidden="1"/>
    <cellStyle name="Uwaga 3" xfId="30805" hidden="1"/>
    <cellStyle name="Uwaga 3" xfId="30816" hidden="1"/>
    <cellStyle name="Uwaga 3" xfId="30818" hidden="1"/>
    <cellStyle name="Uwaga 3" xfId="30820" hidden="1"/>
    <cellStyle name="Uwaga 3" xfId="30831" hidden="1"/>
    <cellStyle name="Uwaga 3" xfId="30832" hidden="1"/>
    <cellStyle name="Uwaga 3" xfId="30834" hidden="1"/>
    <cellStyle name="Uwaga 3" xfId="30845" hidden="1"/>
    <cellStyle name="Uwaga 3" xfId="30847" hidden="1"/>
    <cellStyle name="Uwaga 3" xfId="30848" hidden="1"/>
    <cellStyle name="Uwaga 3" xfId="30857" hidden="1"/>
    <cellStyle name="Uwaga 3" xfId="30860" hidden="1"/>
    <cellStyle name="Uwaga 3" xfId="30862" hidden="1"/>
    <cellStyle name="Uwaga 3" xfId="30873" hidden="1"/>
    <cellStyle name="Uwaga 3" xfId="30875" hidden="1"/>
    <cellStyle name="Uwaga 3" xfId="30877" hidden="1"/>
    <cellStyle name="Uwaga 3" xfId="30889" hidden="1"/>
    <cellStyle name="Uwaga 3" xfId="30891" hidden="1"/>
    <cellStyle name="Uwaga 3" xfId="30893" hidden="1"/>
    <cellStyle name="Uwaga 3" xfId="30901" hidden="1"/>
    <cellStyle name="Uwaga 3" xfId="30903" hidden="1"/>
    <cellStyle name="Uwaga 3" xfId="30906" hidden="1"/>
    <cellStyle name="Uwaga 3" xfId="30896" hidden="1"/>
    <cellStyle name="Uwaga 3" xfId="30895" hidden="1"/>
    <cellStyle name="Uwaga 3" xfId="30894" hidden="1"/>
    <cellStyle name="Uwaga 3" xfId="30881" hidden="1"/>
    <cellStyle name="Uwaga 3" xfId="30880" hidden="1"/>
    <cellStyle name="Uwaga 3" xfId="30879" hidden="1"/>
    <cellStyle name="Uwaga 3" xfId="30866" hidden="1"/>
    <cellStyle name="Uwaga 3" xfId="30865" hidden="1"/>
    <cellStyle name="Uwaga 3" xfId="30864" hidden="1"/>
    <cellStyle name="Uwaga 3" xfId="30851" hidden="1"/>
    <cellStyle name="Uwaga 3" xfId="30850" hidden="1"/>
    <cellStyle name="Uwaga 3" xfId="30849" hidden="1"/>
    <cellStyle name="Uwaga 3" xfId="30836" hidden="1"/>
    <cellStyle name="Uwaga 3" xfId="30835" hidden="1"/>
    <cellStyle name="Uwaga 3" xfId="30833" hidden="1"/>
    <cellStyle name="Uwaga 3" xfId="30822" hidden="1"/>
    <cellStyle name="Uwaga 3" xfId="30819" hidden="1"/>
    <cellStyle name="Uwaga 3" xfId="30817" hidden="1"/>
    <cellStyle name="Uwaga 3" xfId="30807" hidden="1"/>
    <cellStyle name="Uwaga 3" xfId="30804" hidden="1"/>
    <cellStyle name="Uwaga 3" xfId="30802" hidden="1"/>
    <cellStyle name="Uwaga 3" xfId="30792" hidden="1"/>
    <cellStyle name="Uwaga 3" xfId="30789" hidden="1"/>
    <cellStyle name="Uwaga 3" xfId="30787" hidden="1"/>
    <cellStyle name="Uwaga 3" xfId="30777" hidden="1"/>
    <cellStyle name="Uwaga 3" xfId="30775" hidden="1"/>
    <cellStyle name="Uwaga 3" xfId="30774" hidden="1"/>
    <cellStyle name="Uwaga 3" xfId="30762" hidden="1"/>
    <cellStyle name="Uwaga 3" xfId="30760" hidden="1"/>
    <cellStyle name="Uwaga 3" xfId="30757" hidden="1"/>
    <cellStyle name="Uwaga 3" xfId="30747" hidden="1"/>
    <cellStyle name="Uwaga 3" xfId="30744" hidden="1"/>
    <cellStyle name="Uwaga 3" xfId="30742" hidden="1"/>
    <cellStyle name="Uwaga 3" xfId="30732" hidden="1"/>
    <cellStyle name="Uwaga 3" xfId="30729" hidden="1"/>
    <cellStyle name="Uwaga 3" xfId="30727" hidden="1"/>
    <cellStyle name="Uwaga 3" xfId="30717" hidden="1"/>
    <cellStyle name="Uwaga 3" xfId="30715" hidden="1"/>
    <cellStyle name="Uwaga 3" xfId="30714" hidden="1"/>
    <cellStyle name="Uwaga 3" xfId="30702" hidden="1"/>
    <cellStyle name="Uwaga 3" xfId="30699" hidden="1"/>
    <cellStyle name="Uwaga 3" xfId="30697" hidden="1"/>
    <cellStyle name="Uwaga 3" xfId="30687" hidden="1"/>
    <cellStyle name="Uwaga 3" xfId="30684" hidden="1"/>
    <cellStyle name="Uwaga 3" xfId="30682" hidden="1"/>
    <cellStyle name="Uwaga 3" xfId="30672" hidden="1"/>
    <cellStyle name="Uwaga 3" xfId="30669" hidden="1"/>
    <cellStyle name="Uwaga 3" xfId="30667" hidden="1"/>
    <cellStyle name="Uwaga 3" xfId="30657" hidden="1"/>
    <cellStyle name="Uwaga 3" xfId="30655" hidden="1"/>
    <cellStyle name="Uwaga 3" xfId="30654" hidden="1"/>
    <cellStyle name="Uwaga 3" xfId="30641" hidden="1"/>
    <cellStyle name="Uwaga 3" xfId="30638" hidden="1"/>
    <cellStyle name="Uwaga 3" xfId="30636" hidden="1"/>
    <cellStyle name="Uwaga 3" xfId="30626" hidden="1"/>
    <cellStyle name="Uwaga 3" xfId="30623" hidden="1"/>
    <cellStyle name="Uwaga 3" xfId="30621" hidden="1"/>
    <cellStyle name="Uwaga 3" xfId="30611" hidden="1"/>
    <cellStyle name="Uwaga 3" xfId="30608" hidden="1"/>
    <cellStyle name="Uwaga 3" xfId="30606" hidden="1"/>
    <cellStyle name="Uwaga 3" xfId="30597" hidden="1"/>
    <cellStyle name="Uwaga 3" xfId="30595" hidden="1"/>
    <cellStyle name="Uwaga 3" xfId="30594" hidden="1"/>
    <cellStyle name="Uwaga 3" xfId="30582" hidden="1"/>
    <cellStyle name="Uwaga 3" xfId="30580" hidden="1"/>
    <cellStyle name="Uwaga 3" xfId="30578" hidden="1"/>
    <cellStyle name="Uwaga 3" xfId="30567" hidden="1"/>
    <cellStyle name="Uwaga 3" xfId="30565" hidden="1"/>
    <cellStyle name="Uwaga 3" xfId="30563" hidden="1"/>
    <cellStyle name="Uwaga 3" xfId="30552" hidden="1"/>
    <cellStyle name="Uwaga 3" xfId="30550" hidden="1"/>
    <cellStyle name="Uwaga 3" xfId="30548" hidden="1"/>
    <cellStyle name="Uwaga 3" xfId="30537" hidden="1"/>
    <cellStyle name="Uwaga 3" xfId="30535" hidden="1"/>
    <cellStyle name="Uwaga 3" xfId="30534" hidden="1"/>
    <cellStyle name="Uwaga 3" xfId="30521" hidden="1"/>
    <cellStyle name="Uwaga 3" xfId="30518" hidden="1"/>
    <cellStyle name="Uwaga 3" xfId="30516" hidden="1"/>
    <cellStyle name="Uwaga 3" xfId="30506" hidden="1"/>
    <cellStyle name="Uwaga 3" xfId="30503" hidden="1"/>
    <cellStyle name="Uwaga 3" xfId="30501" hidden="1"/>
    <cellStyle name="Uwaga 3" xfId="30491" hidden="1"/>
    <cellStyle name="Uwaga 3" xfId="30488" hidden="1"/>
    <cellStyle name="Uwaga 3" xfId="30486" hidden="1"/>
    <cellStyle name="Uwaga 3" xfId="30477" hidden="1"/>
    <cellStyle name="Uwaga 3" xfId="30475" hidden="1"/>
    <cellStyle name="Uwaga 3" xfId="30473" hidden="1"/>
    <cellStyle name="Uwaga 3" xfId="30461" hidden="1"/>
    <cellStyle name="Uwaga 3" xfId="30458" hidden="1"/>
    <cellStyle name="Uwaga 3" xfId="30456" hidden="1"/>
    <cellStyle name="Uwaga 3" xfId="30446" hidden="1"/>
    <cellStyle name="Uwaga 3" xfId="30443" hidden="1"/>
    <cellStyle name="Uwaga 3" xfId="30441" hidden="1"/>
    <cellStyle name="Uwaga 3" xfId="30431" hidden="1"/>
    <cellStyle name="Uwaga 3" xfId="30428" hidden="1"/>
    <cellStyle name="Uwaga 3" xfId="30426" hidden="1"/>
    <cellStyle name="Uwaga 3" xfId="30419" hidden="1"/>
    <cellStyle name="Uwaga 3" xfId="30416" hidden="1"/>
    <cellStyle name="Uwaga 3" xfId="30414" hidden="1"/>
    <cellStyle name="Uwaga 3" xfId="30404" hidden="1"/>
    <cellStyle name="Uwaga 3" xfId="30401" hidden="1"/>
    <cellStyle name="Uwaga 3" xfId="30398" hidden="1"/>
    <cellStyle name="Uwaga 3" xfId="30389" hidden="1"/>
    <cellStyle name="Uwaga 3" xfId="30385" hidden="1"/>
    <cellStyle name="Uwaga 3" xfId="30382" hidden="1"/>
    <cellStyle name="Uwaga 3" xfId="30374" hidden="1"/>
    <cellStyle name="Uwaga 3" xfId="30371" hidden="1"/>
    <cellStyle name="Uwaga 3" xfId="30368" hidden="1"/>
    <cellStyle name="Uwaga 3" xfId="30359" hidden="1"/>
    <cellStyle name="Uwaga 3" xfId="30356" hidden="1"/>
    <cellStyle name="Uwaga 3" xfId="30353" hidden="1"/>
    <cellStyle name="Uwaga 3" xfId="30343" hidden="1"/>
    <cellStyle name="Uwaga 3" xfId="30339" hidden="1"/>
    <cellStyle name="Uwaga 3" xfId="30336" hidden="1"/>
    <cellStyle name="Uwaga 3" xfId="30327" hidden="1"/>
    <cellStyle name="Uwaga 3" xfId="30323" hidden="1"/>
    <cellStyle name="Uwaga 3" xfId="30321" hidden="1"/>
    <cellStyle name="Uwaga 3" xfId="30313" hidden="1"/>
    <cellStyle name="Uwaga 3" xfId="30309" hidden="1"/>
    <cellStyle name="Uwaga 3" xfId="30306" hidden="1"/>
    <cellStyle name="Uwaga 3" xfId="30299" hidden="1"/>
    <cellStyle name="Uwaga 3" xfId="30296" hidden="1"/>
    <cellStyle name="Uwaga 3" xfId="30293" hidden="1"/>
    <cellStyle name="Uwaga 3" xfId="30284" hidden="1"/>
    <cellStyle name="Uwaga 3" xfId="30279" hidden="1"/>
    <cellStyle name="Uwaga 3" xfId="30276" hidden="1"/>
    <cellStyle name="Uwaga 3" xfId="30269" hidden="1"/>
    <cellStyle name="Uwaga 3" xfId="30264" hidden="1"/>
    <cellStyle name="Uwaga 3" xfId="30261" hidden="1"/>
    <cellStyle name="Uwaga 3" xfId="30254" hidden="1"/>
    <cellStyle name="Uwaga 3" xfId="30249" hidden="1"/>
    <cellStyle name="Uwaga 3" xfId="30246" hidden="1"/>
    <cellStyle name="Uwaga 3" xfId="30240" hidden="1"/>
    <cellStyle name="Uwaga 3" xfId="30236" hidden="1"/>
    <cellStyle name="Uwaga 3" xfId="30233" hidden="1"/>
    <cellStyle name="Uwaga 3" xfId="30225" hidden="1"/>
    <cellStyle name="Uwaga 3" xfId="30220" hidden="1"/>
    <cellStyle name="Uwaga 3" xfId="30216" hidden="1"/>
    <cellStyle name="Uwaga 3" xfId="30210" hidden="1"/>
    <cellStyle name="Uwaga 3" xfId="30205" hidden="1"/>
    <cellStyle name="Uwaga 3" xfId="30201" hidden="1"/>
    <cellStyle name="Uwaga 3" xfId="30195" hidden="1"/>
    <cellStyle name="Uwaga 3" xfId="30190" hidden="1"/>
    <cellStyle name="Uwaga 3" xfId="30186" hidden="1"/>
    <cellStyle name="Uwaga 3" xfId="30181" hidden="1"/>
    <cellStyle name="Uwaga 3" xfId="30177" hidden="1"/>
    <cellStyle name="Uwaga 3" xfId="30173" hidden="1"/>
    <cellStyle name="Uwaga 3" xfId="30165" hidden="1"/>
    <cellStyle name="Uwaga 3" xfId="30160" hidden="1"/>
    <cellStyle name="Uwaga 3" xfId="30156" hidden="1"/>
    <cellStyle name="Uwaga 3" xfId="30150" hidden="1"/>
    <cellStyle name="Uwaga 3" xfId="30145" hidden="1"/>
    <cellStyle name="Uwaga 3" xfId="30141" hidden="1"/>
    <cellStyle name="Uwaga 3" xfId="30135" hidden="1"/>
    <cellStyle name="Uwaga 3" xfId="30130" hidden="1"/>
    <cellStyle name="Uwaga 3" xfId="30126" hidden="1"/>
    <cellStyle name="Uwaga 3" xfId="30122" hidden="1"/>
    <cellStyle name="Uwaga 3" xfId="30117" hidden="1"/>
    <cellStyle name="Uwaga 3" xfId="30112" hidden="1"/>
    <cellStyle name="Uwaga 3" xfId="30107" hidden="1"/>
    <cellStyle name="Uwaga 3" xfId="30103" hidden="1"/>
    <cellStyle name="Uwaga 3" xfId="30099" hidden="1"/>
    <cellStyle name="Uwaga 3" xfId="30092" hidden="1"/>
    <cellStyle name="Uwaga 3" xfId="30088" hidden="1"/>
    <cellStyle name="Uwaga 3" xfId="30083" hidden="1"/>
    <cellStyle name="Uwaga 3" xfId="30077" hidden="1"/>
    <cellStyle name="Uwaga 3" xfId="30073" hidden="1"/>
    <cellStyle name="Uwaga 3" xfId="30068" hidden="1"/>
    <cellStyle name="Uwaga 3" xfId="30062" hidden="1"/>
    <cellStyle name="Uwaga 3" xfId="30058" hidden="1"/>
    <cellStyle name="Uwaga 3" xfId="30053" hidden="1"/>
    <cellStyle name="Uwaga 3" xfId="30047" hidden="1"/>
    <cellStyle name="Uwaga 3" xfId="30043" hidden="1"/>
    <cellStyle name="Uwaga 3" xfId="30039" hidden="1"/>
    <cellStyle name="Uwaga 3" xfId="30899" hidden="1"/>
    <cellStyle name="Uwaga 3" xfId="30898" hidden="1"/>
    <cellStyle name="Uwaga 3" xfId="30897" hidden="1"/>
    <cellStyle name="Uwaga 3" xfId="30884" hidden="1"/>
    <cellStyle name="Uwaga 3" xfId="30883" hidden="1"/>
    <cellStyle name="Uwaga 3" xfId="30882" hidden="1"/>
    <cellStyle name="Uwaga 3" xfId="30869" hidden="1"/>
    <cellStyle name="Uwaga 3" xfId="30868" hidden="1"/>
    <cellStyle name="Uwaga 3" xfId="30867" hidden="1"/>
    <cellStyle name="Uwaga 3" xfId="30854" hidden="1"/>
    <cellStyle name="Uwaga 3" xfId="30853" hidden="1"/>
    <cellStyle name="Uwaga 3" xfId="30852" hidden="1"/>
    <cellStyle name="Uwaga 3" xfId="30839" hidden="1"/>
    <cellStyle name="Uwaga 3" xfId="30838" hidden="1"/>
    <cellStyle name="Uwaga 3" xfId="30837" hidden="1"/>
    <cellStyle name="Uwaga 3" xfId="30825" hidden="1"/>
    <cellStyle name="Uwaga 3" xfId="30823" hidden="1"/>
    <cellStyle name="Uwaga 3" xfId="30821" hidden="1"/>
    <cellStyle name="Uwaga 3" xfId="30810" hidden="1"/>
    <cellStyle name="Uwaga 3" xfId="30808" hidden="1"/>
    <cellStyle name="Uwaga 3" xfId="30806" hidden="1"/>
    <cellStyle name="Uwaga 3" xfId="30795" hidden="1"/>
    <cellStyle name="Uwaga 3" xfId="30793" hidden="1"/>
    <cellStyle name="Uwaga 3" xfId="30791" hidden="1"/>
    <cellStyle name="Uwaga 3" xfId="30780" hidden="1"/>
    <cellStyle name="Uwaga 3" xfId="30778" hidden="1"/>
    <cellStyle name="Uwaga 3" xfId="30776" hidden="1"/>
    <cellStyle name="Uwaga 3" xfId="30765" hidden="1"/>
    <cellStyle name="Uwaga 3" xfId="30763" hidden="1"/>
    <cellStyle name="Uwaga 3" xfId="30761" hidden="1"/>
    <cellStyle name="Uwaga 3" xfId="30750" hidden="1"/>
    <cellStyle name="Uwaga 3" xfId="30748" hidden="1"/>
    <cellStyle name="Uwaga 3" xfId="30746" hidden="1"/>
    <cellStyle name="Uwaga 3" xfId="30735" hidden="1"/>
    <cellStyle name="Uwaga 3" xfId="30733" hidden="1"/>
    <cellStyle name="Uwaga 3" xfId="30731" hidden="1"/>
    <cellStyle name="Uwaga 3" xfId="30720" hidden="1"/>
    <cellStyle name="Uwaga 3" xfId="30718" hidden="1"/>
    <cellStyle name="Uwaga 3" xfId="30716" hidden="1"/>
    <cellStyle name="Uwaga 3" xfId="30705" hidden="1"/>
    <cellStyle name="Uwaga 3" xfId="30703" hidden="1"/>
    <cellStyle name="Uwaga 3" xfId="30701" hidden="1"/>
    <cellStyle name="Uwaga 3" xfId="30690" hidden="1"/>
    <cellStyle name="Uwaga 3" xfId="30688" hidden="1"/>
    <cellStyle name="Uwaga 3" xfId="30686" hidden="1"/>
    <cellStyle name="Uwaga 3" xfId="30675" hidden="1"/>
    <cellStyle name="Uwaga 3" xfId="30673" hidden="1"/>
    <cellStyle name="Uwaga 3" xfId="30671" hidden="1"/>
    <cellStyle name="Uwaga 3" xfId="30660" hidden="1"/>
    <cellStyle name="Uwaga 3" xfId="30658" hidden="1"/>
    <cellStyle name="Uwaga 3" xfId="30656" hidden="1"/>
    <cellStyle name="Uwaga 3" xfId="30645" hidden="1"/>
    <cellStyle name="Uwaga 3" xfId="30643" hidden="1"/>
    <cellStyle name="Uwaga 3" xfId="30640" hidden="1"/>
    <cellStyle name="Uwaga 3" xfId="30630" hidden="1"/>
    <cellStyle name="Uwaga 3" xfId="30627" hidden="1"/>
    <cellStyle name="Uwaga 3" xfId="30624" hidden="1"/>
    <cellStyle name="Uwaga 3" xfId="30615" hidden="1"/>
    <cellStyle name="Uwaga 3" xfId="30613" hidden="1"/>
    <cellStyle name="Uwaga 3" xfId="30610" hidden="1"/>
    <cellStyle name="Uwaga 3" xfId="30600" hidden="1"/>
    <cellStyle name="Uwaga 3" xfId="30598" hidden="1"/>
    <cellStyle name="Uwaga 3" xfId="30596" hidden="1"/>
    <cellStyle name="Uwaga 3" xfId="30585" hidden="1"/>
    <cellStyle name="Uwaga 3" xfId="30583" hidden="1"/>
    <cellStyle name="Uwaga 3" xfId="30581" hidden="1"/>
    <cellStyle name="Uwaga 3" xfId="30570" hidden="1"/>
    <cellStyle name="Uwaga 3" xfId="30568" hidden="1"/>
    <cellStyle name="Uwaga 3" xfId="30566" hidden="1"/>
    <cellStyle name="Uwaga 3" xfId="30555" hidden="1"/>
    <cellStyle name="Uwaga 3" xfId="30553" hidden="1"/>
    <cellStyle name="Uwaga 3" xfId="30551" hidden="1"/>
    <cellStyle name="Uwaga 3" xfId="30540" hidden="1"/>
    <cellStyle name="Uwaga 3" xfId="30538" hidden="1"/>
    <cellStyle name="Uwaga 3" xfId="30536" hidden="1"/>
    <cellStyle name="Uwaga 3" xfId="30525" hidden="1"/>
    <cellStyle name="Uwaga 3" xfId="30523" hidden="1"/>
    <cellStyle name="Uwaga 3" xfId="30520" hidden="1"/>
    <cellStyle name="Uwaga 3" xfId="30510" hidden="1"/>
    <cellStyle name="Uwaga 3" xfId="30507" hidden="1"/>
    <cellStyle name="Uwaga 3" xfId="30504" hidden="1"/>
    <cellStyle name="Uwaga 3" xfId="30495" hidden="1"/>
    <cellStyle name="Uwaga 3" xfId="30492" hidden="1"/>
    <cellStyle name="Uwaga 3" xfId="30489" hidden="1"/>
    <cellStyle name="Uwaga 3" xfId="30480" hidden="1"/>
    <cellStyle name="Uwaga 3" xfId="30478" hidden="1"/>
    <cellStyle name="Uwaga 3" xfId="30476" hidden="1"/>
    <cellStyle name="Uwaga 3" xfId="30465" hidden="1"/>
    <cellStyle name="Uwaga 3" xfId="30462" hidden="1"/>
    <cellStyle name="Uwaga 3" xfId="30459" hidden="1"/>
    <cellStyle name="Uwaga 3" xfId="30450" hidden="1"/>
    <cellStyle name="Uwaga 3" xfId="30447" hidden="1"/>
    <cellStyle name="Uwaga 3" xfId="30444" hidden="1"/>
    <cellStyle name="Uwaga 3" xfId="30435" hidden="1"/>
    <cellStyle name="Uwaga 3" xfId="30432" hidden="1"/>
    <cellStyle name="Uwaga 3" xfId="30429" hidden="1"/>
    <cellStyle name="Uwaga 3" xfId="30422" hidden="1"/>
    <cellStyle name="Uwaga 3" xfId="30418" hidden="1"/>
    <cellStyle name="Uwaga 3" xfId="30415" hidden="1"/>
    <cellStyle name="Uwaga 3" xfId="30407" hidden="1"/>
    <cellStyle name="Uwaga 3" xfId="30403" hidden="1"/>
    <cellStyle name="Uwaga 3" xfId="30400" hidden="1"/>
    <cellStyle name="Uwaga 3" xfId="30392" hidden="1"/>
    <cellStyle name="Uwaga 3" xfId="30388" hidden="1"/>
    <cellStyle name="Uwaga 3" xfId="30384" hidden="1"/>
    <cellStyle name="Uwaga 3" xfId="30377" hidden="1"/>
    <cellStyle name="Uwaga 3" xfId="30373" hidden="1"/>
    <cellStyle name="Uwaga 3" xfId="30370" hidden="1"/>
    <cellStyle name="Uwaga 3" xfId="30362" hidden="1"/>
    <cellStyle name="Uwaga 3" xfId="30358" hidden="1"/>
    <cellStyle name="Uwaga 3" xfId="30355" hidden="1"/>
    <cellStyle name="Uwaga 3" xfId="30346" hidden="1"/>
    <cellStyle name="Uwaga 3" xfId="30341" hidden="1"/>
    <cellStyle name="Uwaga 3" xfId="30337" hidden="1"/>
    <cellStyle name="Uwaga 3" xfId="30331" hidden="1"/>
    <cellStyle name="Uwaga 3" xfId="30326" hidden="1"/>
    <cellStyle name="Uwaga 3" xfId="30322" hidden="1"/>
    <cellStyle name="Uwaga 3" xfId="30316" hidden="1"/>
    <cellStyle name="Uwaga 3" xfId="30311" hidden="1"/>
    <cellStyle name="Uwaga 3" xfId="30307" hidden="1"/>
    <cellStyle name="Uwaga 3" xfId="30302" hidden="1"/>
    <cellStyle name="Uwaga 3" xfId="30298" hidden="1"/>
    <cellStyle name="Uwaga 3" xfId="30294" hidden="1"/>
    <cellStyle name="Uwaga 3" xfId="30287" hidden="1"/>
    <cellStyle name="Uwaga 3" xfId="30282" hidden="1"/>
    <cellStyle name="Uwaga 3" xfId="30278" hidden="1"/>
    <cellStyle name="Uwaga 3" xfId="30271" hidden="1"/>
    <cellStyle name="Uwaga 3" xfId="30266" hidden="1"/>
    <cellStyle name="Uwaga 3" xfId="30262" hidden="1"/>
    <cellStyle name="Uwaga 3" xfId="30257" hidden="1"/>
    <cellStyle name="Uwaga 3" xfId="30252" hidden="1"/>
    <cellStyle name="Uwaga 3" xfId="30248" hidden="1"/>
    <cellStyle name="Uwaga 3" xfId="30242" hidden="1"/>
    <cellStyle name="Uwaga 3" xfId="30238" hidden="1"/>
    <cellStyle name="Uwaga 3" xfId="30235" hidden="1"/>
    <cellStyle name="Uwaga 3" xfId="30228" hidden="1"/>
    <cellStyle name="Uwaga 3" xfId="30223" hidden="1"/>
    <cellStyle name="Uwaga 3" xfId="30218" hidden="1"/>
    <cellStyle name="Uwaga 3" xfId="30212" hidden="1"/>
    <cellStyle name="Uwaga 3" xfId="30207" hidden="1"/>
    <cellStyle name="Uwaga 3" xfId="30202" hidden="1"/>
    <cellStyle name="Uwaga 3" xfId="30197" hidden="1"/>
    <cellStyle name="Uwaga 3" xfId="30192" hidden="1"/>
    <cellStyle name="Uwaga 3" xfId="30187" hidden="1"/>
    <cellStyle name="Uwaga 3" xfId="30183" hidden="1"/>
    <cellStyle name="Uwaga 3" xfId="30179" hidden="1"/>
    <cellStyle name="Uwaga 3" xfId="30174" hidden="1"/>
    <cellStyle name="Uwaga 3" xfId="30167" hidden="1"/>
    <cellStyle name="Uwaga 3" xfId="30162" hidden="1"/>
    <cellStyle name="Uwaga 3" xfId="30157" hidden="1"/>
    <cellStyle name="Uwaga 3" xfId="30151" hidden="1"/>
    <cellStyle name="Uwaga 3" xfId="30146" hidden="1"/>
    <cellStyle name="Uwaga 3" xfId="30142" hidden="1"/>
    <cellStyle name="Uwaga 3" xfId="30137" hidden="1"/>
    <cellStyle name="Uwaga 3" xfId="30132" hidden="1"/>
    <cellStyle name="Uwaga 3" xfId="30127" hidden="1"/>
    <cellStyle name="Uwaga 3" xfId="30123" hidden="1"/>
    <cellStyle name="Uwaga 3" xfId="30118" hidden="1"/>
    <cellStyle name="Uwaga 3" xfId="30113" hidden="1"/>
    <cellStyle name="Uwaga 3" xfId="30108" hidden="1"/>
    <cellStyle name="Uwaga 3" xfId="30104" hidden="1"/>
    <cellStyle name="Uwaga 3" xfId="30100" hidden="1"/>
    <cellStyle name="Uwaga 3" xfId="30093" hidden="1"/>
    <cellStyle name="Uwaga 3" xfId="30089" hidden="1"/>
    <cellStyle name="Uwaga 3" xfId="30084" hidden="1"/>
    <cellStyle name="Uwaga 3" xfId="30078" hidden="1"/>
    <cellStyle name="Uwaga 3" xfId="30074" hidden="1"/>
    <cellStyle name="Uwaga 3" xfId="30069" hidden="1"/>
    <cellStyle name="Uwaga 3" xfId="30063" hidden="1"/>
    <cellStyle name="Uwaga 3" xfId="30059" hidden="1"/>
    <cellStyle name="Uwaga 3" xfId="30055" hidden="1"/>
    <cellStyle name="Uwaga 3" xfId="30048" hidden="1"/>
    <cellStyle name="Uwaga 3" xfId="30044" hidden="1"/>
    <cellStyle name="Uwaga 3" xfId="30040" hidden="1"/>
    <cellStyle name="Uwaga 3" xfId="30904" hidden="1"/>
    <cellStyle name="Uwaga 3" xfId="30902" hidden="1"/>
    <cellStyle name="Uwaga 3" xfId="30900" hidden="1"/>
    <cellStyle name="Uwaga 3" xfId="30887" hidden="1"/>
    <cellStyle name="Uwaga 3" xfId="30886" hidden="1"/>
    <cellStyle name="Uwaga 3" xfId="30885" hidden="1"/>
    <cellStyle name="Uwaga 3" xfId="30872" hidden="1"/>
    <cellStyle name="Uwaga 3" xfId="30871" hidden="1"/>
    <cellStyle name="Uwaga 3" xfId="30870" hidden="1"/>
    <cellStyle name="Uwaga 3" xfId="30858" hidden="1"/>
    <cellStyle name="Uwaga 3" xfId="30856" hidden="1"/>
    <cellStyle name="Uwaga 3" xfId="30855" hidden="1"/>
    <cellStyle name="Uwaga 3" xfId="30842" hidden="1"/>
    <cellStyle name="Uwaga 3" xfId="30841" hidden="1"/>
    <cellStyle name="Uwaga 3" xfId="30840" hidden="1"/>
    <cellStyle name="Uwaga 3" xfId="30828" hidden="1"/>
    <cellStyle name="Uwaga 3" xfId="30826" hidden="1"/>
    <cellStyle name="Uwaga 3" xfId="30824" hidden="1"/>
    <cellStyle name="Uwaga 3" xfId="30813" hidden="1"/>
    <cellStyle name="Uwaga 3" xfId="30811" hidden="1"/>
    <cellStyle name="Uwaga 3" xfId="30809" hidden="1"/>
    <cellStyle name="Uwaga 3" xfId="30798" hidden="1"/>
    <cellStyle name="Uwaga 3" xfId="30796" hidden="1"/>
    <cellStyle name="Uwaga 3" xfId="30794" hidden="1"/>
    <cellStyle name="Uwaga 3" xfId="30783" hidden="1"/>
    <cellStyle name="Uwaga 3" xfId="30781" hidden="1"/>
    <cellStyle name="Uwaga 3" xfId="30779" hidden="1"/>
    <cellStyle name="Uwaga 3" xfId="30768" hidden="1"/>
    <cellStyle name="Uwaga 3" xfId="30766" hidden="1"/>
    <cellStyle name="Uwaga 3" xfId="30764" hidden="1"/>
    <cellStyle name="Uwaga 3" xfId="30753" hidden="1"/>
    <cellStyle name="Uwaga 3" xfId="30751" hidden="1"/>
    <cellStyle name="Uwaga 3" xfId="30749" hidden="1"/>
    <cellStyle name="Uwaga 3" xfId="30738" hidden="1"/>
    <cellStyle name="Uwaga 3" xfId="30736" hidden="1"/>
    <cellStyle name="Uwaga 3" xfId="30734" hidden="1"/>
    <cellStyle name="Uwaga 3" xfId="30723" hidden="1"/>
    <cellStyle name="Uwaga 3" xfId="30721" hidden="1"/>
    <cellStyle name="Uwaga 3" xfId="30719" hidden="1"/>
    <cellStyle name="Uwaga 3" xfId="30708" hidden="1"/>
    <cellStyle name="Uwaga 3" xfId="30706" hidden="1"/>
    <cellStyle name="Uwaga 3" xfId="30704" hidden="1"/>
    <cellStyle name="Uwaga 3" xfId="30693" hidden="1"/>
    <cellStyle name="Uwaga 3" xfId="30691" hidden="1"/>
    <cellStyle name="Uwaga 3" xfId="30689" hidden="1"/>
    <cellStyle name="Uwaga 3" xfId="30678" hidden="1"/>
    <cellStyle name="Uwaga 3" xfId="30676" hidden="1"/>
    <cellStyle name="Uwaga 3" xfId="30674" hidden="1"/>
    <cellStyle name="Uwaga 3" xfId="30663" hidden="1"/>
    <cellStyle name="Uwaga 3" xfId="30661" hidden="1"/>
    <cellStyle name="Uwaga 3" xfId="30659" hidden="1"/>
    <cellStyle name="Uwaga 3" xfId="30648" hidden="1"/>
    <cellStyle name="Uwaga 3" xfId="30646" hidden="1"/>
    <cellStyle name="Uwaga 3" xfId="30644" hidden="1"/>
    <cellStyle name="Uwaga 3" xfId="30633" hidden="1"/>
    <cellStyle name="Uwaga 3" xfId="30631" hidden="1"/>
    <cellStyle name="Uwaga 3" xfId="30629" hidden="1"/>
    <cellStyle name="Uwaga 3" xfId="30618" hidden="1"/>
    <cellStyle name="Uwaga 3" xfId="30616" hidden="1"/>
    <cellStyle name="Uwaga 3" xfId="30614" hidden="1"/>
    <cellStyle name="Uwaga 3" xfId="30603" hidden="1"/>
    <cellStyle name="Uwaga 3" xfId="30601" hidden="1"/>
    <cellStyle name="Uwaga 3" xfId="30599" hidden="1"/>
    <cellStyle name="Uwaga 3" xfId="30588" hidden="1"/>
    <cellStyle name="Uwaga 3" xfId="30586" hidden="1"/>
    <cellStyle name="Uwaga 3" xfId="30584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4" hidden="1"/>
    <cellStyle name="Uwaga 3" xfId="30513" hidden="1"/>
    <cellStyle name="Uwaga 3" xfId="30511" hidden="1"/>
    <cellStyle name="Uwaga 3" xfId="30508" hidden="1"/>
    <cellStyle name="Uwaga 3" xfId="30498" hidden="1"/>
    <cellStyle name="Uwaga 3" xfId="30496" hidden="1"/>
    <cellStyle name="Uwaga 3" xfId="30494" hidden="1"/>
    <cellStyle name="Uwaga 3" xfId="30483" hidden="1"/>
    <cellStyle name="Uwaga 3" xfId="30481" hidden="1"/>
    <cellStyle name="Uwaga 3" xfId="30479" hidden="1"/>
    <cellStyle name="Uwaga 3" xfId="30468" hidden="1"/>
    <cellStyle name="Uwaga 3" xfId="30466" hidden="1"/>
    <cellStyle name="Uwaga 3" xfId="30463" hidden="1"/>
    <cellStyle name="Uwaga 3" xfId="30453" hidden="1"/>
    <cellStyle name="Uwaga 3" xfId="30451" hidden="1"/>
    <cellStyle name="Uwaga 3" xfId="30448" hidden="1"/>
    <cellStyle name="Uwaga 3" xfId="30438" hidden="1"/>
    <cellStyle name="Uwaga 3" xfId="30436" hidden="1"/>
    <cellStyle name="Uwaga 3" xfId="30433" hidden="1"/>
    <cellStyle name="Uwaga 3" xfId="30424" hidden="1"/>
    <cellStyle name="Uwaga 3" xfId="30421" hidden="1"/>
    <cellStyle name="Uwaga 3" xfId="30417" hidden="1"/>
    <cellStyle name="Uwaga 3" xfId="30409" hidden="1"/>
    <cellStyle name="Uwaga 3" xfId="30406" hidden="1"/>
    <cellStyle name="Uwaga 3" xfId="30402" hidden="1"/>
    <cellStyle name="Uwaga 3" xfId="30394" hidden="1"/>
    <cellStyle name="Uwaga 3" xfId="30391" hidden="1"/>
    <cellStyle name="Uwaga 3" xfId="30387" hidden="1"/>
    <cellStyle name="Uwaga 3" xfId="30379" hidden="1"/>
    <cellStyle name="Uwaga 3" xfId="30376" hidden="1"/>
    <cellStyle name="Uwaga 3" xfId="30372" hidden="1"/>
    <cellStyle name="Uwaga 3" xfId="30364" hidden="1"/>
    <cellStyle name="Uwaga 3" xfId="30361" hidden="1"/>
    <cellStyle name="Uwaga 3" xfId="30357" hidden="1"/>
    <cellStyle name="Uwaga 3" xfId="30349" hidden="1"/>
    <cellStyle name="Uwaga 3" xfId="30345" hidden="1"/>
    <cellStyle name="Uwaga 3" xfId="30340" hidden="1"/>
    <cellStyle name="Uwaga 3" xfId="30334" hidden="1"/>
    <cellStyle name="Uwaga 3" xfId="30330" hidden="1"/>
    <cellStyle name="Uwaga 3" xfId="30325" hidden="1"/>
    <cellStyle name="Uwaga 3" xfId="30319" hidden="1"/>
    <cellStyle name="Uwaga 3" xfId="30315" hidden="1"/>
    <cellStyle name="Uwaga 3" xfId="30310" hidden="1"/>
    <cellStyle name="Uwaga 3" xfId="30304" hidden="1"/>
    <cellStyle name="Uwaga 3" xfId="30301" hidden="1"/>
    <cellStyle name="Uwaga 3" xfId="30297" hidden="1"/>
    <cellStyle name="Uwaga 3" xfId="30289" hidden="1"/>
    <cellStyle name="Uwaga 3" xfId="30286" hidden="1"/>
    <cellStyle name="Uwaga 3" xfId="30281" hidden="1"/>
    <cellStyle name="Uwaga 3" xfId="30274" hidden="1"/>
    <cellStyle name="Uwaga 3" xfId="30270" hidden="1"/>
    <cellStyle name="Uwaga 3" xfId="30265" hidden="1"/>
    <cellStyle name="Uwaga 3" xfId="30259" hidden="1"/>
    <cellStyle name="Uwaga 3" xfId="30255" hidden="1"/>
    <cellStyle name="Uwaga 3" xfId="30250" hidden="1"/>
    <cellStyle name="Uwaga 3" xfId="30244" hidden="1"/>
    <cellStyle name="Uwaga 3" xfId="30241" hidden="1"/>
    <cellStyle name="Uwaga 3" xfId="30237" hidden="1"/>
    <cellStyle name="Uwaga 3" xfId="30229" hidden="1"/>
    <cellStyle name="Uwaga 3" xfId="30224" hidden="1"/>
    <cellStyle name="Uwaga 3" xfId="30219" hidden="1"/>
    <cellStyle name="Uwaga 3" xfId="30214" hidden="1"/>
    <cellStyle name="Uwaga 3" xfId="30209" hidden="1"/>
    <cellStyle name="Uwaga 3" xfId="30204" hidden="1"/>
    <cellStyle name="Uwaga 3" xfId="30199" hidden="1"/>
    <cellStyle name="Uwaga 3" xfId="30194" hidden="1"/>
    <cellStyle name="Uwaga 3" xfId="30189" hidden="1"/>
    <cellStyle name="Uwaga 3" xfId="30184" hidden="1"/>
    <cellStyle name="Uwaga 3" xfId="30180" hidden="1"/>
    <cellStyle name="Uwaga 3" xfId="30175" hidden="1"/>
    <cellStyle name="Uwaga 3" xfId="30168" hidden="1"/>
    <cellStyle name="Uwaga 3" xfId="30163" hidden="1"/>
    <cellStyle name="Uwaga 3" xfId="30158" hidden="1"/>
    <cellStyle name="Uwaga 3" xfId="30153" hidden="1"/>
    <cellStyle name="Uwaga 3" xfId="30148" hidden="1"/>
    <cellStyle name="Uwaga 3" xfId="30143" hidden="1"/>
    <cellStyle name="Uwaga 3" xfId="30138" hidden="1"/>
    <cellStyle name="Uwaga 3" xfId="30133" hidden="1"/>
    <cellStyle name="Uwaga 3" xfId="30128" hidden="1"/>
    <cellStyle name="Uwaga 3" xfId="30124" hidden="1"/>
    <cellStyle name="Uwaga 3" xfId="30119" hidden="1"/>
    <cellStyle name="Uwaga 3" xfId="30114" hidden="1"/>
    <cellStyle name="Uwaga 3" xfId="30109" hidden="1"/>
    <cellStyle name="Uwaga 3" xfId="30105" hidden="1"/>
    <cellStyle name="Uwaga 3" xfId="30101" hidden="1"/>
    <cellStyle name="Uwaga 3" xfId="30094" hidden="1"/>
    <cellStyle name="Uwaga 3" xfId="30090" hidden="1"/>
    <cellStyle name="Uwaga 3" xfId="30085" hidden="1"/>
    <cellStyle name="Uwaga 3" xfId="30079" hidden="1"/>
    <cellStyle name="Uwaga 3" xfId="30075" hidden="1"/>
    <cellStyle name="Uwaga 3" xfId="30070" hidden="1"/>
    <cellStyle name="Uwaga 3" xfId="30064" hidden="1"/>
    <cellStyle name="Uwaga 3" xfId="30060" hidden="1"/>
    <cellStyle name="Uwaga 3" xfId="30056" hidden="1"/>
    <cellStyle name="Uwaga 3" xfId="30049" hidden="1"/>
    <cellStyle name="Uwaga 3" xfId="30045" hidden="1"/>
    <cellStyle name="Uwaga 3" xfId="30041" hidden="1"/>
    <cellStyle name="Uwaga 3" xfId="30908" hidden="1"/>
    <cellStyle name="Uwaga 3" xfId="30907" hidden="1"/>
    <cellStyle name="Uwaga 3" xfId="30905" hidden="1"/>
    <cellStyle name="Uwaga 3" xfId="30892" hidden="1"/>
    <cellStyle name="Uwaga 3" xfId="30890" hidden="1"/>
    <cellStyle name="Uwaga 3" xfId="30888" hidden="1"/>
    <cellStyle name="Uwaga 3" xfId="30878" hidden="1"/>
    <cellStyle name="Uwaga 3" xfId="30876" hidden="1"/>
    <cellStyle name="Uwaga 3" xfId="30874" hidden="1"/>
    <cellStyle name="Uwaga 3" xfId="30863" hidden="1"/>
    <cellStyle name="Uwaga 3" xfId="30861" hidden="1"/>
    <cellStyle name="Uwaga 3" xfId="30859" hidden="1"/>
    <cellStyle name="Uwaga 3" xfId="30846" hidden="1"/>
    <cellStyle name="Uwaga 3" xfId="30844" hidden="1"/>
    <cellStyle name="Uwaga 3" xfId="30843" hidden="1"/>
    <cellStyle name="Uwaga 3" xfId="30830" hidden="1"/>
    <cellStyle name="Uwaga 3" xfId="30829" hidden="1"/>
    <cellStyle name="Uwaga 3" xfId="30827" hidden="1"/>
    <cellStyle name="Uwaga 3" xfId="30815" hidden="1"/>
    <cellStyle name="Uwaga 3" xfId="30814" hidden="1"/>
    <cellStyle name="Uwaga 3" xfId="30812" hidden="1"/>
    <cellStyle name="Uwaga 3" xfId="30800" hidden="1"/>
    <cellStyle name="Uwaga 3" xfId="30799" hidden="1"/>
    <cellStyle name="Uwaga 3" xfId="30797" hidden="1"/>
    <cellStyle name="Uwaga 3" xfId="30785" hidden="1"/>
    <cellStyle name="Uwaga 3" xfId="30784" hidden="1"/>
    <cellStyle name="Uwaga 3" xfId="30782" hidden="1"/>
    <cellStyle name="Uwaga 3" xfId="30770" hidden="1"/>
    <cellStyle name="Uwaga 3" xfId="30769" hidden="1"/>
    <cellStyle name="Uwaga 3" xfId="30767" hidden="1"/>
    <cellStyle name="Uwaga 3" xfId="30755" hidden="1"/>
    <cellStyle name="Uwaga 3" xfId="30754" hidden="1"/>
    <cellStyle name="Uwaga 3" xfId="30752" hidden="1"/>
    <cellStyle name="Uwaga 3" xfId="30740" hidden="1"/>
    <cellStyle name="Uwaga 3" xfId="30739" hidden="1"/>
    <cellStyle name="Uwaga 3" xfId="30737" hidden="1"/>
    <cellStyle name="Uwaga 3" xfId="30725" hidden="1"/>
    <cellStyle name="Uwaga 3" xfId="30724" hidden="1"/>
    <cellStyle name="Uwaga 3" xfId="30722" hidden="1"/>
    <cellStyle name="Uwaga 3" xfId="30710" hidden="1"/>
    <cellStyle name="Uwaga 3" xfId="30709" hidden="1"/>
    <cellStyle name="Uwaga 3" xfId="30707" hidden="1"/>
    <cellStyle name="Uwaga 3" xfId="30695" hidden="1"/>
    <cellStyle name="Uwaga 3" xfId="30694" hidden="1"/>
    <cellStyle name="Uwaga 3" xfId="30692" hidden="1"/>
    <cellStyle name="Uwaga 3" xfId="30680" hidden="1"/>
    <cellStyle name="Uwaga 3" xfId="30679" hidden="1"/>
    <cellStyle name="Uwaga 3" xfId="30677" hidden="1"/>
    <cellStyle name="Uwaga 3" xfId="30665" hidden="1"/>
    <cellStyle name="Uwaga 3" xfId="30664" hidden="1"/>
    <cellStyle name="Uwaga 3" xfId="30662" hidden="1"/>
    <cellStyle name="Uwaga 3" xfId="30650" hidden="1"/>
    <cellStyle name="Uwaga 3" xfId="30649" hidden="1"/>
    <cellStyle name="Uwaga 3" xfId="30647" hidden="1"/>
    <cellStyle name="Uwaga 3" xfId="30635" hidden="1"/>
    <cellStyle name="Uwaga 3" xfId="30634" hidden="1"/>
    <cellStyle name="Uwaga 3" xfId="30632" hidden="1"/>
    <cellStyle name="Uwaga 3" xfId="30620" hidden="1"/>
    <cellStyle name="Uwaga 3" xfId="30619" hidden="1"/>
    <cellStyle name="Uwaga 3" xfId="30617" hidden="1"/>
    <cellStyle name="Uwaga 3" xfId="30605" hidden="1"/>
    <cellStyle name="Uwaga 3" xfId="30604" hidden="1"/>
    <cellStyle name="Uwaga 3" xfId="30602" hidden="1"/>
    <cellStyle name="Uwaga 3" xfId="30590" hidden="1"/>
    <cellStyle name="Uwaga 3" xfId="30589" hidden="1"/>
    <cellStyle name="Uwaga 3" xfId="30587" hidden="1"/>
    <cellStyle name="Uwaga 3" xfId="30575" hidden="1"/>
    <cellStyle name="Uwaga 3" xfId="30574" hidden="1"/>
    <cellStyle name="Uwaga 3" xfId="30572" hidden="1"/>
    <cellStyle name="Uwaga 3" xfId="30560" hidden="1"/>
    <cellStyle name="Uwaga 3" xfId="30559" hidden="1"/>
    <cellStyle name="Uwaga 3" xfId="30557" hidden="1"/>
    <cellStyle name="Uwaga 3" xfId="30545" hidden="1"/>
    <cellStyle name="Uwaga 3" xfId="30544" hidden="1"/>
    <cellStyle name="Uwaga 3" xfId="30542" hidden="1"/>
    <cellStyle name="Uwaga 3" xfId="30530" hidden="1"/>
    <cellStyle name="Uwaga 3" xfId="30529" hidden="1"/>
    <cellStyle name="Uwaga 3" xfId="30527" hidden="1"/>
    <cellStyle name="Uwaga 3" xfId="30515" hidden="1"/>
    <cellStyle name="Uwaga 3" xfId="30514" hidden="1"/>
    <cellStyle name="Uwaga 3" xfId="30512" hidden="1"/>
    <cellStyle name="Uwaga 3" xfId="30500" hidden="1"/>
    <cellStyle name="Uwaga 3" xfId="30499" hidden="1"/>
    <cellStyle name="Uwaga 3" xfId="30497" hidden="1"/>
    <cellStyle name="Uwaga 3" xfId="30485" hidden="1"/>
    <cellStyle name="Uwaga 3" xfId="30484" hidden="1"/>
    <cellStyle name="Uwaga 3" xfId="30482" hidden="1"/>
    <cellStyle name="Uwaga 3" xfId="30470" hidden="1"/>
    <cellStyle name="Uwaga 3" xfId="30469" hidden="1"/>
    <cellStyle name="Uwaga 3" xfId="30467" hidden="1"/>
    <cellStyle name="Uwaga 3" xfId="30455" hidden="1"/>
    <cellStyle name="Uwaga 3" xfId="30454" hidden="1"/>
    <cellStyle name="Uwaga 3" xfId="30452" hidden="1"/>
    <cellStyle name="Uwaga 3" xfId="30440" hidden="1"/>
    <cellStyle name="Uwaga 3" xfId="30439" hidden="1"/>
    <cellStyle name="Uwaga 3" xfId="30437" hidden="1"/>
    <cellStyle name="Uwaga 3" xfId="30425" hidden="1"/>
    <cellStyle name="Uwaga 3" xfId="30423" hidden="1"/>
    <cellStyle name="Uwaga 3" xfId="30420" hidden="1"/>
    <cellStyle name="Uwaga 3" xfId="30410" hidden="1"/>
    <cellStyle name="Uwaga 3" xfId="30408" hidden="1"/>
    <cellStyle name="Uwaga 3" xfId="30405" hidden="1"/>
    <cellStyle name="Uwaga 3" xfId="30395" hidden="1"/>
    <cellStyle name="Uwaga 3" xfId="30393" hidden="1"/>
    <cellStyle name="Uwaga 3" xfId="30390" hidden="1"/>
    <cellStyle name="Uwaga 3" xfId="30380" hidden="1"/>
    <cellStyle name="Uwaga 3" xfId="30378" hidden="1"/>
    <cellStyle name="Uwaga 3" xfId="30375" hidden="1"/>
    <cellStyle name="Uwaga 3" xfId="30365" hidden="1"/>
    <cellStyle name="Uwaga 3" xfId="30363" hidden="1"/>
    <cellStyle name="Uwaga 3" xfId="30360" hidden="1"/>
    <cellStyle name="Uwaga 3" xfId="30350" hidden="1"/>
    <cellStyle name="Uwaga 3" xfId="30348" hidden="1"/>
    <cellStyle name="Uwaga 3" xfId="30344" hidden="1"/>
    <cellStyle name="Uwaga 3" xfId="30335" hidden="1"/>
    <cellStyle name="Uwaga 3" xfId="30332" hidden="1"/>
    <cellStyle name="Uwaga 3" xfId="30328" hidden="1"/>
    <cellStyle name="Uwaga 3" xfId="30320" hidden="1"/>
    <cellStyle name="Uwaga 3" xfId="30318" hidden="1"/>
    <cellStyle name="Uwaga 3" xfId="30314" hidden="1"/>
    <cellStyle name="Uwaga 3" xfId="30305" hidden="1"/>
    <cellStyle name="Uwaga 3" xfId="30303" hidden="1"/>
    <cellStyle name="Uwaga 3" xfId="30300" hidden="1"/>
    <cellStyle name="Uwaga 3" xfId="30290" hidden="1"/>
    <cellStyle name="Uwaga 3" xfId="30288" hidden="1"/>
    <cellStyle name="Uwaga 3" xfId="30283" hidden="1"/>
    <cellStyle name="Uwaga 3" xfId="30275" hidden="1"/>
    <cellStyle name="Uwaga 3" xfId="30273" hidden="1"/>
    <cellStyle name="Uwaga 3" xfId="30268" hidden="1"/>
    <cellStyle name="Uwaga 3" xfId="30260" hidden="1"/>
    <cellStyle name="Uwaga 3" xfId="30258" hidden="1"/>
    <cellStyle name="Uwaga 3" xfId="30253" hidden="1"/>
    <cellStyle name="Uwaga 3" xfId="30245" hidden="1"/>
    <cellStyle name="Uwaga 3" xfId="30243" hidden="1"/>
    <cellStyle name="Uwaga 3" xfId="30239" hidden="1"/>
    <cellStyle name="Uwaga 3" xfId="30230" hidden="1"/>
    <cellStyle name="Uwaga 3" xfId="30227" hidden="1"/>
    <cellStyle name="Uwaga 3" xfId="30222" hidden="1"/>
    <cellStyle name="Uwaga 3" xfId="30215" hidden="1"/>
    <cellStyle name="Uwaga 3" xfId="30211" hidden="1"/>
    <cellStyle name="Uwaga 3" xfId="30206" hidden="1"/>
    <cellStyle name="Uwaga 3" xfId="30200" hidden="1"/>
    <cellStyle name="Uwaga 3" xfId="30196" hidden="1"/>
    <cellStyle name="Uwaga 3" xfId="30191" hidden="1"/>
    <cellStyle name="Uwaga 3" xfId="30185" hidden="1"/>
    <cellStyle name="Uwaga 3" xfId="30182" hidden="1"/>
    <cellStyle name="Uwaga 3" xfId="30178" hidden="1"/>
    <cellStyle name="Uwaga 3" xfId="30169" hidden="1"/>
    <cellStyle name="Uwaga 3" xfId="30164" hidden="1"/>
    <cellStyle name="Uwaga 3" xfId="30159" hidden="1"/>
    <cellStyle name="Uwaga 3" xfId="30154" hidden="1"/>
    <cellStyle name="Uwaga 3" xfId="30149" hidden="1"/>
    <cellStyle name="Uwaga 3" xfId="30144" hidden="1"/>
    <cellStyle name="Uwaga 3" xfId="30139" hidden="1"/>
    <cellStyle name="Uwaga 3" xfId="30134" hidden="1"/>
    <cellStyle name="Uwaga 3" xfId="30129" hidden="1"/>
    <cellStyle name="Uwaga 3" xfId="30125" hidden="1"/>
    <cellStyle name="Uwaga 3" xfId="30120" hidden="1"/>
    <cellStyle name="Uwaga 3" xfId="30115" hidden="1"/>
    <cellStyle name="Uwaga 3" xfId="30110" hidden="1"/>
    <cellStyle name="Uwaga 3" xfId="30106" hidden="1"/>
    <cellStyle name="Uwaga 3" xfId="30102" hidden="1"/>
    <cellStyle name="Uwaga 3" xfId="30095" hidden="1"/>
    <cellStyle name="Uwaga 3" xfId="30091" hidden="1"/>
    <cellStyle name="Uwaga 3" xfId="30086" hidden="1"/>
    <cellStyle name="Uwaga 3" xfId="30080" hidden="1"/>
    <cellStyle name="Uwaga 3" xfId="30076" hidden="1"/>
    <cellStyle name="Uwaga 3" xfId="30071" hidden="1"/>
    <cellStyle name="Uwaga 3" xfId="30065" hidden="1"/>
    <cellStyle name="Uwaga 3" xfId="30061" hidden="1"/>
    <cellStyle name="Uwaga 3" xfId="30057" hidden="1"/>
    <cellStyle name="Uwaga 3" xfId="30050" hidden="1"/>
    <cellStyle name="Uwaga 3" xfId="30046" hidden="1"/>
    <cellStyle name="Uwaga 3" xfId="30042" hidden="1"/>
    <cellStyle name="Uwaga 3" xfId="30983" hidden="1"/>
    <cellStyle name="Uwaga 3" xfId="30984" hidden="1"/>
    <cellStyle name="Uwaga 3" xfId="30986" hidden="1"/>
    <cellStyle name="Uwaga 3" xfId="30992" hidden="1"/>
    <cellStyle name="Uwaga 3" xfId="30993" hidden="1"/>
    <cellStyle name="Uwaga 3" xfId="30996" hidden="1"/>
    <cellStyle name="Uwaga 3" xfId="31001" hidden="1"/>
    <cellStyle name="Uwaga 3" xfId="31002" hidden="1"/>
    <cellStyle name="Uwaga 3" xfId="31005" hidden="1"/>
    <cellStyle name="Uwaga 3" xfId="31010" hidden="1"/>
    <cellStyle name="Uwaga 3" xfId="31011" hidden="1"/>
    <cellStyle name="Uwaga 3" xfId="31012" hidden="1"/>
    <cellStyle name="Uwaga 3" xfId="31019" hidden="1"/>
    <cellStyle name="Uwaga 3" xfId="31022" hidden="1"/>
    <cellStyle name="Uwaga 3" xfId="31025" hidden="1"/>
    <cellStyle name="Uwaga 3" xfId="31031" hidden="1"/>
    <cellStyle name="Uwaga 3" xfId="31034" hidden="1"/>
    <cellStyle name="Uwaga 3" xfId="31036" hidden="1"/>
    <cellStyle name="Uwaga 3" xfId="31041" hidden="1"/>
    <cellStyle name="Uwaga 3" xfId="31044" hidden="1"/>
    <cellStyle name="Uwaga 3" xfId="31045" hidden="1"/>
    <cellStyle name="Uwaga 3" xfId="31049" hidden="1"/>
    <cellStyle name="Uwaga 3" xfId="31052" hidden="1"/>
    <cellStyle name="Uwaga 3" xfId="31054" hidden="1"/>
    <cellStyle name="Uwaga 3" xfId="31055" hidden="1"/>
    <cellStyle name="Uwaga 3" xfId="31056" hidden="1"/>
    <cellStyle name="Uwaga 3" xfId="31059" hidden="1"/>
    <cellStyle name="Uwaga 3" xfId="31066" hidden="1"/>
    <cellStyle name="Uwaga 3" xfId="31069" hidden="1"/>
    <cellStyle name="Uwaga 3" xfId="31072" hidden="1"/>
    <cellStyle name="Uwaga 3" xfId="31075" hidden="1"/>
    <cellStyle name="Uwaga 3" xfId="31078" hidden="1"/>
    <cellStyle name="Uwaga 3" xfId="31081" hidden="1"/>
    <cellStyle name="Uwaga 3" xfId="31083" hidden="1"/>
    <cellStyle name="Uwaga 3" xfId="31086" hidden="1"/>
    <cellStyle name="Uwaga 3" xfId="31089" hidden="1"/>
    <cellStyle name="Uwaga 3" xfId="31091" hidden="1"/>
    <cellStyle name="Uwaga 3" xfId="31092" hidden="1"/>
    <cellStyle name="Uwaga 3" xfId="31094" hidden="1"/>
    <cellStyle name="Uwaga 3" xfId="31101" hidden="1"/>
    <cellStyle name="Uwaga 3" xfId="31104" hidden="1"/>
    <cellStyle name="Uwaga 3" xfId="31107" hidden="1"/>
    <cellStyle name="Uwaga 3" xfId="31111" hidden="1"/>
    <cellStyle name="Uwaga 3" xfId="31114" hidden="1"/>
    <cellStyle name="Uwaga 3" xfId="31117" hidden="1"/>
    <cellStyle name="Uwaga 3" xfId="31119" hidden="1"/>
    <cellStyle name="Uwaga 3" xfId="31122" hidden="1"/>
    <cellStyle name="Uwaga 3" xfId="31125" hidden="1"/>
    <cellStyle name="Uwaga 3" xfId="31127" hidden="1"/>
    <cellStyle name="Uwaga 3" xfId="31128" hidden="1"/>
    <cellStyle name="Uwaga 3" xfId="31131" hidden="1"/>
    <cellStyle name="Uwaga 3" xfId="31138" hidden="1"/>
    <cellStyle name="Uwaga 3" xfId="31141" hidden="1"/>
    <cellStyle name="Uwaga 3" xfId="31144" hidden="1"/>
    <cellStyle name="Uwaga 3" xfId="31148" hidden="1"/>
    <cellStyle name="Uwaga 3" xfId="31151" hidden="1"/>
    <cellStyle name="Uwaga 3" xfId="31153" hidden="1"/>
    <cellStyle name="Uwaga 3" xfId="31156" hidden="1"/>
    <cellStyle name="Uwaga 3" xfId="31159" hidden="1"/>
    <cellStyle name="Uwaga 3" xfId="31162" hidden="1"/>
    <cellStyle name="Uwaga 3" xfId="31163" hidden="1"/>
    <cellStyle name="Uwaga 3" xfId="31164" hidden="1"/>
    <cellStyle name="Uwaga 3" xfId="31166" hidden="1"/>
    <cellStyle name="Uwaga 3" xfId="31172" hidden="1"/>
    <cellStyle name="Uwaga 3" xfId="31173" hidden="1"/>
    <cellStyle name="Uwaga 3" xfId="31175" hidden="1"/>
    <cellStyle name="Uwaga 3" xfId="31181" hidden="1"/>
    <cellStyle name="Uwaga 3" xfId="31183" hidden="1"/>
    <cellStyle name="Uwaga 3" xfId="31186" hidden="1"/>
    <cellStyle name="Uwaga 3" xfId="31190" hidden="1"/>
    <cellStyle name="Uwaga 3" xfId="31191" hidden="1"/>
    <cellStyle name="Uwaga 3" xfId="31193" hidden="1"/>
    <cellStyle name="Uwaga 3" xfId="31199" hidden="1"/>
    <cellStyle name="Uwaga 3" xfId="31200" hidden="1"/>
    <cellStyle name="Uwaga 3" xfId="31201" hidden="1"/>
    <cellStyle name="Uwaga 3" xfId="31209" hidden="1"/>
    <cellStyle name="Uwaga 3" xfId="31212" hidden="1"/>
    <cellStyle name="Uwaga 3" xfId="31215" hidden="1"/>
    <cellStyle name="Uwaga 3" xfId="31218" hidden="1"/>
    <cellStyle name="Uwaga 3" xfId="31221" hidden="1"/>
    <cellStyle name="Uwaga 3" xfId="31224" hidden="1"/>
    <cellStyle name="Uwaga 3" xfId="31227" hidden="1"/>
    <cellStyle name="Uwaga 3" xfId="31230" hidden="1"/>
    <cellStyle name="Uwaga 3" xfId="31233" hidden="1"/>
    <cellStyle name="Uwaga 3" xfId="31235" hidden="1"/>
    <cellStyle name="Uwaga 3" xfId="31236" hidden="1"/>
    <cellStyle name="Uwaga 3" xfId="31238" hidden="1"/>
    <cellStyle name="Uwaga 3" xfId="31245" hidden="1"/>
    <cellStyle name="Uwaga 3" xfId="31248" hidden="1"/>
    <cellStyle name="Uwaga 3" xfId="31251" hidden="1"/>
    <cellStyle name="Uwaga 3" xfId="31254" hidden="1"/>
    <cellStyle name="Uwaga 3" xfId="31257" hidden="1"/>
    <cellStyle name="Uwaga 3" xfId="31260" hidden="1"/>
    <cellStyle name="Uwaga 3" xfId="31263" hidden="1"/>
    <cellStyle name="Uwaga 3" xfId="31265" hidden="1"/>
    <cellStyle name="Uwaga 3" xfId="31268" hidden="1"/>
    <cellStyle name="Uwaga 3" xfId="31271" hidden="1"/>
    <cellStyle name="Uwaga 3" xfId="31272" hidden="1"/>
    <cellStyle name="Uwaga 3" xfId="31273" hidden="1"/>
    <cellStyle name="Uwaga 3" xfId="31280" hidden="1"/>
    <cellStyle name="Uwaga 3" xfId="31281" hidden="1"/>
    <cellStyle name="Uwaga 3" xfId="31283" hidden="1"/>
    <cellStyle name="Uwaga 3" xfId="31289" hidden="1"/>
    <cellStyle name="Uwaga 3" xfId="31290" hidden="1"/>
    <cellStyle name="Uwaga 3" xfId="31292" hidden="1"/>
    <cellStyle name="Uwaga 3" xfId="31298" hidden="1"/>
    <cellStyle name="Uwaga 3" xfId="31299" hidden="1"/>
    <cellStyle name="Uwaga 3" xfId="31301" hidden="1"/>
    <cellStyle name="Uwaga 3" xfId="31307" hidden="1"/>
    <cellStyle name="Uwaga 3" xfId="31308" hidden="1"/>
    <cellStyle name="Uwaga 3" xfId="31309" hidden="1"/>
    <cellStyle name="Uwaga 3" xfId="31317" hidden="1"/>
    <cellStyle name="Uwaga 3" xfId="31319" hidden="1"/>
    <cellStyle name="Uwaga 3" xfId="31322" hidden="1"/>
    <cellStyle name="Uwaga 3" xfId="31326" hidden="1"/>
    <cellStyle name="Uwaga 3" xfId="31329" hidden="1"/>
    <cellStyle name="Uwaga 3" xfId="31332" hidden="1"/>
    <cellStyle name="Uwaga 3" xfId="31335" hidden="1"/>
    <cellStyle name="Uwaga 3" xfId="31337" hidden="1"/>
    <cellStyle name="Uwaga 3" xfId="31340" hidden="1"/>
    <cellStyle name="Uwaga 3" xfId="31343" hidden="1"/>
    <cellStyle name="Uwaga 3" xfId="31344" hidden="1"/>
    <cellStyle name="Uwaga 3" xfId="31345" hidden="1"/>
    <cellStyle name="Uwaga 3" xfId="31352" hidden="1"/>
    <cellStyle name="Uwaga 3" xfId="31354" hidden="1"/>
    <cellStyle name="Uwaga 3" xfId="31356" hidden="1"/>
    <cellStyle name="Uwaga 3" xfId="31361" hidden="1"/>
    <cellStyle name="Uwaga 3" xfId="31363" hidden="1"/>
    <cellStyle name="Uwaga 3" xfId="31365" hidden="1"/>
    <cellStyle name="Uwaga 3" xfId="31370" hidden="1"/>
    <cellStyle name="Uwaga 3" xfId="31372" hidden="1"/>
    <cellStyle name="Uwaga 3" xfId="31374" hidden="1"/>
    <cellStyle name="Uwaga 3" xfId="31379" hidden="1"/>
    <cellStyle name="Uwaga 3" xfId="31380" hidden="1"/>
    <cellStyle name="Uwaga 3" xfId="31381" hidden="1"/>
    <cellStyle name="Uwaga 3" xfId="31388" hidden="1"/>
    <cellStyle name="Uwaga 3" xfId="31390" hidden="1"/>
    <cellStyle name="Uwaga 3" xfId="31392" hidden="1"/>
    <cellStyle name="Uwaga 3" xfId="31397" hidden="1"/>
    <cellStyle name="Uwaga 3" xfId="31399" hidden="1"/>
    <cellStyle name="Uwaga 3" xfId="31401" hidden="1"/>
    <cellStyle name="Uwaga 3" xfId="31406" hidden="1"/>
    <cellStyle name="Uwaga 3" xfId="31408" hidden="1"/>
    <cellStyle name="Uwaga 3" xfId="31409" hidden="1"/>
    <cellStyle name="Uwaga 3" xfId="31415" hidden="1"/>
    <cellStyle name="Uwaga 3" xfId="31416" hidden="1"/>
    <cellStyle name="Uwaga 3" xfId="31417" hidden="1"/>
    <cellStyle name="Uwaga 3" xfId="31424" hidden="1"/>
    <cellStyle name="Uwaga 3" xfId="31426" hidden="1"/>
    <cellStyle name="Uwaga 3" xfId="31428" hidden="1"/>
    <cellStyle name="Uwaga 3" xfId="31433" hidden="1"/>
    <cellStyle name="Uwaga 3" xfId="31435" hidden="1"/>
    <cellStyle name="Uwaga 3" xfId="31437" hidden="1"/>
    <cellStyle name="Uwaga 3" xfId="31442" hidden="1"/>
    <cellStyle name="Uwaga 3" xfId="31444" hidden="1"/>
    <cellStyle name="Uwaga 3" xfId="31446" hidden="1"/>
    <cellStyle name="Uwaga 3" xfId="31451" hidden="1"/>
    <cellStyle name="Uwaga 3" xfId="31452" hidden="1"/>
    <cellStyle name="Uwaga 3" xfId="31454" hidden="1"/>
    <cellStyle name="Uwaga 3" xfId="31460" hidden="1"/>
    <cellStyle name="Uwaga 3" xfId="31461" hidden="1"/>
    <cellStyle name="Uwaga 3" xfId="31462" hidden="1"/>
    <cellStyle name="Uwaga 3" xfId="31469" hidden="1"/>
    <cellStyle name="Uwaga 3" xfId="31470" hidden="1"/>
    <cellStyle name="Uwaga 3" xfId="31471" hidden="1"/>
    <cellStyle name="Uwaga 3" xfId="31478" hidden="1"/>
    <cellStyle name="Uwaga 3" xfId="31479" hidden="1"/>
    <cellStyle name="Uwaga 3" xfId="31480" hidden="1"/>
    <cellStyle name="Uwaga 3" xfId="31487" hidden="1"/>
    <cellStyle name="Uwaga 3" xfId="31488" hidden="1"/>
    <cellStyle name="Uwaga 3" xfId="31489" hidden="1"/>
    <cellStyle name="Uwaga 3" xfId="31496" hidden="1"/>
    <cellStyle name="Uwaga 3" xfId="31497" hidden="1"/>
    <cellStyle name="Uwaga 3" xfId="31498" hidden="1"/>
    <cellStyle name="Uwaga 3" xfId="31547" hidden="1"/>
    <cellStyle name="Uwaga 3" xfId="31548" hidden="1"/>
    <cellStyle name="Uwaga 3" xfId="31550" hidden="1"/>
    <cellStyle name="Uwaga 3" xfId="31562" hidden="1"/>
    <cellStyle name="Uwaga 3" xfId="31563" hidden="1"/>
    <cellStyle name="Uwaga 3" xfId="31568" hidden="1"/>
    <cellStyle name="Uwaga 3" xfId="31577" hidden="1"/>
    <cellStyle name="Uwaga 3" xfId="31578" hidden="1"/>
    <cellStyle name="Uwaga 3" xfId="31583" hidden="1"/>
    <cellStyle name="Uwaga 3" xfId="31592" hidden="1"/>
    <cellStyle name="Uwaga 3" xfId="31593" hidden="1"/>
    <cellStyle name="Uwaga 3" xfId="31594" hidden="1"/>
    <cellStyle name="Uwaga 3" xfId="31607" hidden="1"/>
    <cellStyle name="Uwaga 3" xfId="31612" hidden="1"/>
    <cellStyle name="Uwaga 3" xfId="31617" hidden="1"/>
    <cellStyle name="Uwaga 3" xfId="31627" hidden="1"/>
    <cellStyle name="Uwaga 3" xfId="31632" hidden="1"/>
    <cellStyle name="Uwaga 3" xfId="31636" hidden="1"/>
    <cellStyle name="Uwaga 3" xfId="31643" hidden="1"/>
    <cellStyle name="Uwaga 3" xfId="31648" hidden="1"/>
    <cellStyle name="Uwaga 3" xfId="31651" hidden="1"/>
    <cellStyle name="Uwaga 3" xfId="31657" hidden="1"/>
    <cellStyle name="Uwaga 3" xfId="31662" hidden="1"/>
    <cellStyle name="Uwaga 3" xfId="31666" hidden="1"/>
    <cellStyle name="Uwaga 3" xfId="31667" hidden="1"/>
    <cellStyle name="Uwaga 3" xfId="31668" hidden="1"/>
    <cellStyle name="Uwaga 3" xfId="31672" hidden="1"/>
    <cellStyle name="Uwaga 3" xfId="31684" hidden="1"/>
    <cellStyle name="Uwaga 3" xfId="31689" hidden="1"/>
    <cellStyle name="Uwaga 3" xfId="31694" hidden="1"/>
    <cellStyle name="Uwaga 3" xfId="31699" hidden="1"/>
    <cellStyle name="Uwaga 3" xfId="31704" hidden="1"/>
    <cellStyle name="Uwaga 3" xfId="31709" hidden="1"/>
    <cellStyle name="Uwaga 3" xfId="31713" hidden="1"/>
    <cellStyle name="Uwaga 3" xfId="31717" hidden="1"/>
    <cellStyle name="Uwaga 3" xfId="31722" hidden="1"/>
    <cellStyle name="Uwaga 3" xfId="31727" hidden="1"/>
    <cellStyle name="Uwaga 3" xfId="31728" hidden="1"/>
    <cellStyle name="Uwaga 3" xfId="31730" hidden="1"/>
    <cellStyle name="Uwaga 3" xfId="31743" hidden="1"/>
    <cellStyle name="Uwaga 3" xfId="31747" hidden="1"/>
    <cellStyle name="Uwaga 3" xfId="31752" hidden="1"/>
    <cellStyle name="Uwaga 3" xfId="31759" hidden="1"/>
    <cellStyle name="Uwaga 3" xfId="31763" hidden="1"/>
    <cellStyle name="Uwaga 3" xfId="31768" hidden="1"/>
    <cellStyle name="Uwaga 3" xfId="31773" hidden="1"/>
    <cellStyle name="Uwaga 3" xfId="31776" hidden="1"/>
    <cellStyle name="Uwaga 3" xfId="31781" hidden="1"/>
    <cellStyle name="Uwaga 3" xfId="31787" hidden="1"/>
    <cellStyle name="Uwaga 3" xfId="31788" hidden="1"/>
    <cellStyle name="Uwaga 3" xfId="31791" hidden="1"/>
    <cellStyle name="Uwaga 3" xfId="31804" hidden="1"/>
    <cellStyle name="Uwaga 3" xfId="31808" hidden="1"/>
    <cellStyle name="Uwaga 3" xfId="31813" hidden="1"/>
    <cellStyle name="Uwaga 3" xfId="31820" hidden="1"/>
    <cellStyle name="Uwaga 3" xfId="31825" hidden="1"/>
    <cellStyle name="Uwaga 3" xfId="31829" hidden="1"/>
    <cellStyle name="Uwaga 3" xfId="31834" hidden="1"/>
    <cellStyle name="Uwaga 3" xfId="31838" hidden="1"/>
    <cellStyle name="Uwaga 3" xfId="31843" hidden="1"/>
    <cellStyle name="Uwaga 3" xfId="31847" hidden="1"/>
    <cellStyle name="Uwaga 3" xfId="31848" hidden="1"/>
    <cellStyle name="Uwaga 3" xfId="31850" hidden="1"/>
    <cellStyle name="Uwaga 3" xfId="31862" hidden="1"/>
    <cellStyle name="Uwaga 3" xfId="31863" hidden="1"/>
    <cellStyle name="Uwaga 3" xfId="31865" hidden="1"/>
    <cellStyle name="Uwaga 3" xfId="31877" hidden="1"/>
    <cellStyle name="Uwaga 3" xfId="31879" hidden="1"/>
    <cellStyle name="Uwaga 3" xfId="31882" hidden="1"/>
    <cellStyle name="Uwaga 3" xfId="31892" hidden="1"/>
    <cellStyle name="Uwaga 3" xfId="31893" hidden="1"/>
    <cellStyle name="Uwaga 3" xfId="31895" hidden="1"/>
    <cellStyle name="Uwaga 3" xfId="31907" hidden="1"/>
    <cellStyle name="Uwaga 3" xfId="31908" hidden="1"/>
    <cellStyle name="Uwaga 3" xfId="31909" hidden="1"/>
    <cellStyle name="Uwaga 3" xfId="31923" hidden="1"/>
    <cellStyle name="Uwaga 3" xfId="31926" hidden="1"/>
    <cellStyle name="Uwaga 3" xfId="31930" hidden="1"/>
    <cellStyle name="Uwaga 3" xfId="31938" hidden="1"/>
    <cellStyle name="Uwaga 3" xfId="31941" hidden="1"/>
    <cellStyle name="Uwaga 3" xfId="31945" hidden="1"/>
    <cellStyle name="Uwaga 3" xfId="31953" hidden="1"/>
    <cellStyle name="Uwaga 3" xfId="31956" hidden="1"/>
    <cellStyle name="Uwaga 3" xfId="31960" hidden="1"/>
    <cellStyle name="Uwaga 3" xfId="31967" hidden="1"/>
    <cellStyle name="Uwaga 3" xfId="31968" hidden="1"/>
    <cellStyle name="Uwaga 3" xfId="31970" hidden="1"/>
    <cellStyle name="Uwaga 3" xfId="31983" hidden="1"/>
    <cellStyle name="Uwaga 3" xfId="31986" hidden="1"/>
    <cellStyle name="Uwaga 3" xfId="31989" hidden="1"/>
    <cellStyle name="Uwaga 3" xfId="31998" hidden="1"/>
    <cellStyle name="Uwaga 3" xfId="32001" hidden="1"/>
    <cellStyle name="Uwaga 3" xfId="32005" hidden="1"/>
    <cellStyle name="Uwaga 3" xfId="32013" hidden="1"/>
    <cellStyle name="Uwaga 3" xfId="32015" hidden="1"/>
    <cellStyle name="Uwaga 3" xfId="32018" hidden="1"/>
    <cellStyle name="Uwaga 3" xfId="32027" hidden="1"/>
    <cellStyle name="Uwaga 3" xfId="32028" hidden="1"/>
    <cellStyle name="Uwaga 3" xfId="32029" hidden="1"/>
    <cellStyle name="Uwaga 3" xfId="32042" hidden="1"/>
    <cellStyle name="Uwaga 3" xfId="32043" hidden="1"/>
    <cellStyle name="Uwaga 3" xfId="32045" hidden="1"/>
    <cellStyle name="Uwaga 3" xfId="32057" hidden="1"/>
    <cellStyle name="Uwaga 3" xfId="32058" hidden="1"/>
    <cellStyle name="Uwaga 3" xfId="32060" hidden="1"/>
    <cellStyle name="Uwaga 3" xfId="32072" hidden="1"/>
    <cellStyle name="Uwaga 3" xfId="32073" hidden="1"/>
    <cellStyle name="Uwaga 3" xfId="32075" hidden="1"/>
    <cellStyle name="Uwaga 3" xfId="32087" hidden="1"/>
    <cellStyle name="Uwaga 3" xfId="32088" hidden="1"/>
    <cellStyle name="Uwaga 3" xfId="32089" hidden="1"/>
    <cellStyle name="Uwaga 3" xfId="32103" hidden="1"/>
    <cellStyle name="Uwaga 3" xfId="32105" hidden="1"/>
    <cellStyle name="Uwaga 3" xfId="32108" hidden="1"/>
    <cellStyle name="Uwaga 3" xfId="32118" hidden="1"/>
    <cellStyle name="Uwaga 3" xfId="32121" hidden="1"/>
    <cellStyle name="Uwaga 3" xfId="32124" hidden="1"/>
    <cellStyle name="Uwaga 3" xfId="32133" hidden="1"/>
    <cellStyle name="Uwaga 3" xfId="32135" hidden="1"/>
    <cellStyle name="Uwaga 3" xfId="32138" hidden="1"/>
    <cellStyle name="Uwaga 3" xfId="32147" hidden="1"/>
    <cellStyle name="Uwaga 3" xfId="32148" hidden="1"/>
    <cellStyle name="Uwaga 3" xfId="32149" hidden="1"/>
    <cellStyle name="Uwaga 3" xfId="32162" hidden="1"/>
    <cellStyle name="Uwaga 3" xfId="32164" hidden="1"/>
    <cellStyle name="Uwaga 3" xfId="32166" hidden="1"/>
    <cellStyle name="Uwaga 3" xfId="32177" hidden="1"/>
    <cellStyle name="Uwaga 3" xfId="32179" hidden="1"/>
    <cellStyle name="Uwaga 3" xfId="32181" hidden="1"/>
    <cellStyle name="Uwaga 3" xfId="32192" hidden="1"/>
    <cellStyle name="Uwaga 3" xfId="32194" hidden="1"/>
    <cellStyle name="Uwaga 3" xfId="32196" hidden="1"/>
    <cellStyle name="Uwaga 3" xfId="32207" hidden="1"/>
    <cellStyle name="Uwaga 3" xfId="32208" hidden="1"/>
    <cellStyle name="Uwaga 3" xfId="32209" hidden="1"/>
    <cellStyle name="Uwaga 3" xfId="32222" hidden="1"/>
    <cellStyle name="Uwaga 3" xfId="32224" hidden="1"/>
    <cellStyle name="Uwaga 3" xfId="32226" hidden="1"/>
    <cellStyle name="Uwaga 3" xfId="32237" hidden="1"/>
    <cellStyle name="Uwaga 3" xfId="32239" hidden="1"/>
    <cellStyle name="Uwaga 3" xfId="32241" hidden="1"/>
    <cellStyle name="Uwaga 3" xfId="32252" hidden="1"/>
    <cellStyle name="Uwaga 3" xfId="32254" hidden="1"/>
    <cellStyle name="Uwaga 3" xfId="32255" hidden="1"/>
    <cellStyle name="Uwaga 3" xfId="32267" hidden="1"/>
    <cellStyle name="Uwaga 3" xfId="32268" hidden="1"/>
    <cellStyle name="Uwaga 3" xfId="32269" hidden="1"/>
    <cellStyle name="Uwaga 3" xfId="32282" hidden="1"/>
    <cellStyle name="Uwaga 3" xfId="32284" hidden="1"/>
    <cellStyle name="Uwaga 3" xfId="32286" hidden="1"/>
    <cellStyle name="Uwaga 3" xfId="32297" hidden="1"/>
    <cellStyle name="Uwaga 3" xfId="32299" hidden="1"/>
    <cellStyle name="Uwaga 3" xfId="32301" hidden="1"/>
    <cellStyle name="Uwaga 3" xfId="32312" hidden="1"/>
    <cellStyle name="Uwaga 3" xfId="32314" hidden="1"/>
    <cellStyle name="Uwaga 3" xfId="32316" hidden="1"/>
    <cellStyle name="Uwaga 3" xfId="32327" hidden="1"/>
    <cellStyle name="Uwaga 3" xfId="32328" hidden="1"/>
    <cellStyle name="Uwaga 3" xfId="32330" hidden="1"/>
    <cellStyle name="Uwaga 3" xfId="32341" hidden="1"/>
    <cellStyle name="Uwaga 3" xfId="32343" hidden="1"/>
    <cellStyle name="Uwaga 3" xfId="32344" hidden="1"/>
    <cellStyle name="Uwaga 3" xfId="32353" hidden="1"/>
    <cellStyle name="Uwaga 3" xfId="32356" hidden="1"/>
    <cellStyle name="Uwaga 3" xfId="32358" hidden="1"/>
    <cellStyle name="Uwaga 3" xfId="32369" hidden="1"/>
    <cellStyle name="Uwaga 3" xfId="32371" hidden="1"/>
    <cellStyle name="Uwaga 3" xfId="32373" hidden="1"/>
    <cellStyle name="Uwaga 3" xfId="32385" hidden="1"/>
    <cellStyle name="Uwaga 3" xfId="32387" hidden="1"/>
    <cellStyle name="Uwaga 3" xfId="32389" hidden="1"/>
    <cellStyle name="Uwaga 3" xfId="32397" hidden="1"/>
    <cellStyle name="Uwaga 3" xfId="32399" hidden="1"/>
    <cellStyle name="Uwaga 3" xfId="32402" hidden="1"/>
    <cellStyle name="Uwaga 3" xfId="32392" hidden="1"/>
    <cellStyle name="Uwaga 3" xfId="32391" hidden="1"/>
    <cellStyle name="Uwaga 3" xfId="32390" hidden="1"/>
    <cellStyle name="Uwaga 3" xfId="32377" hidden="1"/>
    <cellStyle name="Uwaga 3" xfId="32376" hidden="1"/>
    <cellStyle name="Uwaga 3" xfId="32375" hidden="1"/>
    <cellStyle name="Uwaga 3" xfId="32362" hidden="1"/>
    <cellStyle name="Uwaga 3" xfId="32361" hidden="1"/>
    <cellStyle name="Uwaga 3" xfId="32360" hidden="1"/>
    <cellStyle name="Uwaga 3" xfId="32347" hidden="1"/>
    <cellStyle name="Uwaga 3" xfId="32346" hidden="1"/>
    <cellStyle name="Uwaga 3" xfId="32345" hidden="1"/>
    <cellStyle name="Uwaga 3" xfId="32332" hidden="1"/>
    <cellStyle name="Uwaga 3" xfId="32331" hidden="1"/>
    <cellStyle name="Uwaga 3" xfId="32329" hidden="1"/>
    <cellStyle name="Uwaga 3" xfId="32318" hidden="1"/>
    <cellStyle name="Uwaga 3" xfId="32315" hidden="1"/>
    <cellStyle name="Uwaga 3" xfId="32313" hidden="1"/>
    <cellStyle name="Uwaga 3" xfId="32303" hidden="1"/>
    <cellStyle name="Uwaga 3" xfId="32300" hidden="1"/>
    <cellStyle name="Uwaga 3" xfId="32298" hidden="1"/>
    <cellStyle name="Uwaga 3" xfId="32288" hidden="1"/>
    <cellStyle name="Uwaga 3" xfId="32285" hidden="1"/>
    <cellStyle name="Uwaga 3" xfId="32283" hidden="1"/>
    <cellStyle name="Uwaga 3" xfId="32273" hidden="1"/>
    <cellStyle name="Uwaga 3" xfId="32271" hidden="1"/>
    <cellStyle name="Uwaga 3" xfId="32270" hidden="1"/>
    <cellStyle name="Uwaga 3" xfId="32258" hidden="1"/>
    <cellStyle name="Uwaga 3" xfId="32256" hidden="1"/>
    <cellStyle name="Uwaga 3" xfId="32253" hidden="1"/>
    <cellStyle name="Uwaga 3" xfId="32243" hidden="1"/>
    <cellStyle name="Uwaga 3" xfId="32240" hidden="1"/>
    <cellStyle name="Uwaga 3" xfId="32238" hidden="1"/>
    <cellStyle name="Uwaga 3" xfId="32228" hidden="1"/>
    <cellStyle name="Uwaga 3" xfId="32225" hidden="1"/>
    <cellStyle name="Uwaga 3" xfId="32223" hidden="1"/>
    <cellStyle name="Uwaga 3" xfId="32213" hidden="1"/>
    <cellStyle name="Uwaga 3" xfId="32211" hidden="1"/>
    <cellStyle name="Uwaga 3" xfId="32210" hidden="1"/>
    <cellStyle name="Uwaga 3" xfId="32198" hidden="1"/>
    <cellStyle name="Uwaga 3" xfId="32195" hidden="1"/>
    <cellStyle name="Uwaga 3" xfId="32193" hidden="1"/>
    <cellStyle name="Uwaga 3" xfId="32183" hidden="1"/>
    <cellStyle name="Uwaga 3" xfId="32180" hidden="1"/>
    <cellStyle name="Uwaga 3" xfId="32178" hidden="1"/>
    <cellStyle name="Uwaga 3" xfId="32168" hidden="1"/>
    <cellStyle name="Uwaga 3" xfId="32165" hidden="1"/>
    <cellStyle name="Uwaga 3" xfId="32163" hidden="1"/>
    <cellStyle name="Uwaga 3" xfId="32153" hidden="1"/>
    <cellStyle name="Uwaga 3" xfId="32151" hidden="1"/>
    <cellStyle name="Uwaga 3" xfId="32150" hidden="1"/>
    <cellStyle name="Uwaga 3" xfId="32137" hidden="1"/>
    <cellStyle name="Uwaga 3" xfId="32134" hidden="1"/>
    <cellStyle name="Uwaga 3" xfId="32132" hidden="1"/>
    <cellStyle name="Uwaga 3" xfId="32122" hidden="1"/>
    <cellStyle name="Uwaga 3" xfId="32119" hidden="1"/>
    <cellStyle name="Uwaga 3" xfId="32117" hidden="1"/>
    <cellStyle name="Uwaga 3" xfId="32107" hidden="1"/>
    <cellStyle name="Uwaga 3" xfId="32104" hidden="1"/>
    <cellStyle name="Uwaga 3" xfId="32102" hidden="1"/>
    <cellStyle name="Uwaga 3" xfId="32093" hidden="1"/>
    <cellStyle name="Uwaga 3" xfId="32091" hidden="1"/>
    <cellStyle name="Uwaga 3" xfId="32090" hidden="1"/>
    <cellStyle name="Uwaga 3" xfId="32078" hidden="1"/>
    <cellStyle name="Uwaga 3" xfId="32076" hidden="1"/>
    <cellStyle name="Uwaga 3" xfId="32074" hidden="1"/>
    <cellStyle name="Uwaga 3" xfId="32063" hidden="1"/>
    <cellStyle name="Uwaga 3" xfId="32061" hidden="1"/>
    <cellStyle name="Uwaga 3" xfId="32059" hidden="1"/>
    <cellStyle name="Uwaga 3" xfId="32048" hidden="1"/>
    <cellStyle name="Uwaga 3" xfId="32046" hidden="1"/>
    <cellStyle name="Uwaga 3" xfId="32044" hidden="1"/>
    <cellStyle name="Uwaga 3" xfId="32033" hidden="1"/>
    <cellStyle name="Uwaga 3" xfId="32031" hidden="1"/>
    <cellStyle name="Uwaga 3" xfId="32030" hidden="1"/>
    <cellStyle name="Uwaga 3" xfId="32017" hidden="1"/>
    <cellStyle name="Uwaga 3" xfId="32014" hidden="1"/>
    <cellStyle name="Uwaga 3" xfId="32012" hidden="1"/>
    <cellStyle name="Uwaga 3" xfId="32002" hidden="1"/>
    <cellStyle name="Uwaga 3" xfId="31999" hidden="1"/>
    <cellStyle name="Uwaga 3" xfId="31997" hidden="1"/>
    <cellStyle name="Uwaga 3" xfId="31987" hidden="1"/>
    <cellStyle name="Uwaga 3" xfId="31984" hidden="1"/>
    <cellStyle name="Uwaga 3" xfId="31982" hidden="1"/>
    <cellStyle name="Uwaga 3" xfId="31973" hidden="1"/>
    <cellStyle name="Uwaga 3" xfId="31971" hidden="1"/>
    <cellStyle name="Uwaga 3" xfId="31969" hidden="1"/>
    <cellStyle name="Uwaga 3" xfId="31957" hidden="1"/>
    <cellStyle name="Uwaga 3" xfId="31954" hidden="1"/>
    <cellStyle name="Uwaga 3" xfId="31952" hidden="1"/>
    <cellStyle name="Uwaga 3" xfId="31942" hidden="1"/>
    <cellStyle name="Uwaga 3" xfId="31939" hidden="1"/>
    <cellStyle name="Uwaga 3" xfId="31937" hidden="1"/>
    <cellStyle name="Uwaga 3" xfId="31927" hidden="1"/>
    <cellStyle name="Uwaga 3" xfId="31924" hidden="1"/>
    <cellStyle name="Uwaga 3" xfId="31922" hidden="1"/>
    <cellStyle name="Uwaga 3" xfId="31915" hidden="1"/>
    <cellStyle name="Uwaga 3" xfId="31912" hidden="1"/>
    <cellStyle name="Uwaga 3" xfId="31910" hidden="1"/>
    <cellStyle name="Uwaga 3" xfId="31900" hidden="1"/>
    <cellStyle name="Uwaga 3" xfId="31897" hidden="1"/>
    <cellStyle name="Uwaga 3" xfId="31894" hidden="1"/>
    <cellStyle name="Uwaga 3" xfId="31885" hidden="1"/>
    <cellStyle name="Uwaga 3" xfId="31881" hidden="1"/>
    <cellStyle name="Uwaga 3" xfId="31878" hidden="1"/>
    <cellStyle name="Uwaga 3" xfId="31870" hidden="1"/>
    <cellStyle name="Uwaga 3" xfId="31867" hidden="1"/>
    <cellStyle name="Uwaga 3" xfId="31864" hidden="1"/>
    <cellStyle name="Uwaga 3" xfId="31855" hidden="1"/>
    <cellStyle name="Uwaga 3" xfId="31852" hidden="1"/>
    <cellStyle name="Uwaga 3" xfId="31849" hidden="1"/>
    <cellStyle name="Uwaga 3" xfId="31839" hidden="1"/>
    <cellStyle name="Uwaga 3" xfId="31835" hidden="1"/>
    <cellStyle name="Uwaga 3" xfId="31832" hidden="1"/>
    <cellStyle name="Uwaga 3" xfId="31823" hidden="1"/>
    <cellStyle name="Uwaga 3" xfId="31819" hidden="1"/>
    <cellStyle name="Uwaga 3" xfId="31817" hidden="1"/>
    <cellStyle name="Uwaga 3" xfId="31809" hidden="1"/>
    <cellStyle name="Uwaga 3" xfId="31805" hidden="1"/>
    <cellStyle name="Uwaga 3" xfId="31802" hidden="1"/>
    <cellStyle name="Uwaga 3" xfId="31795" hidden="1"/>
    <cellStyle name="Uwaga 3" xfId="31792" hidden="1"/>
    <cellStyle name="Uwaga 3" xfId="31789" hidden="1"/>
    <cellStyle name="Uwaga 3" xfId="31780" hidden="1"/>
    <cellStyle name="Uwaga 3" xfId="31775" hidden="1"/>
    <cellStyle name="Uwaga 3" xfId="31772" hidden="1"/>
    <cellStyle name="Uwaga 3" xfId="31765" hidden="1"/>
    <cellStyle name="Uwaga 3" xfId="31760" hidden="1"/>
    <cellStyle name="Uwaga 3" xfId="31757" hidden="1"/>
    <cellStyle name="Uwaga 3" xfId="31750" hidden="1"/>
    <cellStyle name="Uwaga 3" xfId="31745" hidden="1"/>
    <cellStyle name="Uwaga 3" xfId="31742" hidden="1"/>
    <cellStyle name="Uwaga 3" xfId="31736" hidden="1"/>
    <cellStyle name="Uwaga 3" xfId="31732" hidden="1"/>
    <cellStyle name="Uwaga 3" xfId="31729" hidden="1"/>
    <cellStyle name="Uwaga 3" xfId="31721" hidden="1"/>
    <cellStyle name="Uwaga 3" xfId="31716" hidden="1"/>
    <cellStyle name="Uwaga 3" xfId="31712" hidden="1"/>
    <cellStyle name="Uwaga 3" xfId="31706" hidden="1"/>
    <cellStyle name="Uwaga 3" xfId="31701" hidden="1"/>
    <cellStyle name="Uwaga 3" xfId="31697" hidden="1"/>
    <cellStyle name="Uwaga 3" xfId="31691" hidden="1"/>
    <cellStyle name="Uwaga 3" xfId="31686" hidden="1"/>
    <cellStyle name="Uwaga 3" xfId="31682" hidden="1"/>
    <cellStyle name="Uwaga 3" xfId="31677" hidden="1"/>
    <cellStyle name="Uwaga 3" xfId="31673" hidden="1"/>
    <cellStyle name="Uwaga 3" xfId="31669" hidden="1"/>
    <cellStyle name="Uwaga 3" xfId="31661" hidden="1"/>
    <cellStyle name="Uwaga 3" xfId="31656" hidden="1"/>
    <cellStyle name="Uwaga 3" xfId="31652" hidden="1"/>
    <cellStyle name="Uwaga 3" xfId="31646" hidden="1"/>
    <cellStyle name="Uwaga 3" xfId="31641" hidden="1"/>
    <cellStyle name="Uwaga 3" xfId="31637" hidden="1"/>
    <cellStyle name="Uwaga 3" xfId="31631" hidden="1"/>
    <cellStyle name="Uwaga 3" xfId="31626" hidden="1"/>
    <cellStyle name="Uwaga 3" xfId="31622" hidden="1"/>
    <cellStyle name="Uwaga 3" xfId="31618" hidden="1"/>
    <cellStyle name="Uwaga 3" xfId="31613" hidden="1"/>
    <cellStyle name="Uwaga 3" xfId="31608" hidden="1"/>
    <cellStyle name="Uwaga 3" xfId="31603" hidden="1"/>
    <cellStyle name="Uwaga 3" xfId="31599" hidden="1"/>
    <cellStyle name="Uwaga 3" xfId="31595" hidden="1"/>
    <cellStyle name="Uwaga 3" xfId="31588" hidden="1"/>
    <cellStyle name="Uwaga 3" xfId="31584" hidden="1"/>
    <cellStyle name="Uwaga 3" xfId="31579" hidden="1"/>
    <cellStyle name="Uwaga 3" xfId="31573" hidden="1"/>
    <cellStyle name="Uwaga 3" xfId="31569" hidden="1"/>
    <cellStyle name="Uwaga 3" xfId="31564" hidden="1"/>
    <cellStyle name="Uwaga 3" xfId="31558" hidden="1"/>
    <cellStyle name="Uwaga 3" xfId="31554" hidden="1"/>
    <cellStyle name="Uwaga 3" xfId="31549" hidden="1"/>
    <cellStyle name="Uwaga 3" xfId="31543" hidden="1"/>
    <cellStyle name="Uwaga 3" xfId="31539" hidden="1"/>
    <cellStyle name="Uwaga 3" xfId="31535" hidden="1"/>
    <cellStyle name="Uwaga 3" xfId="32395" hidden="1"/>
    <cellStyle name="Uwaga 3" xfId="32394" hidden="1"/>
    <cellStyle name="Uwaga 3" xfId="32393" hidden="1"/>
    <cellStyle name="Uwaga 3" xfId="32380" hidden="1"/>
    <cellStyle name="Uwaga 3" xfId="32379" hidden="1"/>
    <cellStyle name="Uwaga 3" xfId="32378" hidden="1"/>
    <cellStyle name="Uwaga 3" xfId="32365" hidden="1"/>
    <cellStyle name="Uwaga 3" xfId="32364" hidden="1"/>
    <cellStyle name="Uwaga 3" xfId="32363" hidden="1"/>
    <cellStyle name="Uwaga 3" xfId="32350" hidden="1"/>
    <cellStyle name="Uwaga 3" xfId="32349" hidden="1"/>
    <cellStyle name="Uwaga 3" xfId="32348" hidden="1"/>
    <cellStyle name="Uwaga 3" xfId="32335" hidden="1"/>
    <cellStyle name="Uwaga 3" xfId="32334" hidden="1"/>
    <cellStyle name="Uwaga 3" xfId="32333" hidden="1"/>
    <cellStyle name="Uwaga 3" xfId="32321" hidden="1"/>
    <cellStyle name="Uwaga 3" xfId="32319" hidden="1"/>
    <cellStyle name="Uwaga 3" xfId="32317" hidden="1"/>
    <cellStyle name="Uwaga 3" xfId="32306" hidden="1"/>
    <cellStyle name="Uwaga 3" xfId="32304" hidden="1"/>
    <cellStyle name="Uwaga 3" xfId="32302" hidden="1"/>
    <cellStyle name="Uwaga 3" xfId="32291" hidden="1"/>
    <cellStyle name="Uwaga 3" xfId="32289" hidden="1"/>
    <cellStyle name="Uwaga 3" xfId="32287" hidden="1"/>
    <cellStyle name="Uwaga 3" xfId="32276" hidden="1"/>
    <cellStyle name="Uwaga 3" xfId="32274" hidden="1"/>
    <cellStyle name="Uwaga 3" xfId="32272" hidden="1"/>
    <cellStyle name="Uwaga 3" xfId="32261" hidden="1"/>
    <cellStyle name="Uwaga 3" xfId="32259" hidden="1"/>
    <cellStyle name="Uwaga 3" xfId="32257" hidden="1"/>
    <cellStyle name="Uwaga 3" xfId="32246" hidden="1"/>
    <cellStyle name="Uwaga 3" xfId="32244" hidden="1"/>
    <cellStyle name="Uwaga 3" xfId="32242" hidden="1"/>
    <cellStyle name="Uwaga 3" xfId="32231" hidden="1"/>
    <cellStyle name="Uwaga 3" xfId="32229" hidden="1"/>
    <cellStyle name="Uwaga 3" xfId="32227" hidden="1"/>
    <cellStyle name="Uwaga 3" xfId="32216" hidden="1"/>
    <cellStyle name="Uwaga 3" xfId="32214" hidden="1"/>
    <cellStyle name="Uwaga 3" xfId="32212" hidden="1"/>
    <cellStyle name="Uwaga 3" xfId="32201" hidden="1"/>
    <cellStyle name="Uwaga 3" xfId="32199" hidden="1"/>
    <cellStyle name="Uwaga 3" xfId="32197" hidden="1"/>
    <cellStyle name="Uwaga 3" xfId="32186" hidden="1"/>
    <cellStyle name="Uwaga 3" xfId="32184" hidden="1"/>
    <cellStyle name="Uwaga 3" xfId="32182" hidden="1"/>
    <cellStyle name="Uwaga 3" xfId="32171" hidden="1"/>
    <cellStyle name="Uwaga 3" xfId="32169" hidden="1"/>
    <cellStyle name="Uwaga 3" xfId="32167" hidden="1"/>
    <cellStyle name="Uwaga 3" xfId="32156" hidden="1"/>
    <cellStyle name="Uwaga 3" xfId="32154" hidden="1"/>
    <cellStyle name="Uwaga 3" xfId="32152" hidden="1"/>
    <cellStyle name="Uwaga 3" xfId="32141" hidden="1"/>
    <cellStyle name="Uwaga 3" xfId="32139" hidden="1"/>
    <cellStyle name="Uwaga 3" xfId="32136" hidden="1"/>
    <cellStyle name="Uwaga 3" xfId="32126" hidden="1"/>
    <cellStyle name="Uwaga 3" xfId="32123" hidden="1"/>
    <cellStyle name="Uwaga 3" xfId="32120" hidden="1"/>
    <cellStyle name="Uwaga 3" xfId="32111" hidden="1"/>
    <cellStyle name="Uwaga 3" xfId="32109" hidden="1"/>
    <cellStyle name="Uwaga 3" xfId="32106" hidden="1"/>
    <cellStyle name="Uwaga 3" xfId="32096" hidden="1"/>
    <cellStyle name="Uwaga 3" xfId="32094" hidden="1"/>
    <cellStyle name="Uwaga 3" xfId="32092" hidden="1"/>
    <cellStyle name="Uwaga 3" xfId="32081" hidden="1"/>
    <cellStyle name="Uwaga 3" xfId="32079" hidden="1"/>
    <cellStyle name="Uwaga 3" xfId="32077" hidden="1"/>
    <cellStyle name="Uwaga 3" xfId="32066" hidden="1"/>
    <cellStyle name="Uwaga 3" xfId="32064" hidden="1"/>
    <cellStyle name="Uwaga 3" xfId="32062" hidden="1"/>
    <cellStyle name="Uwaga 3" xfId="32051" hidden="1"/>
    <cellStyle name="Uwaga 3" xfId="32049" hidden="1"/>
    <cellStyle name="Uwaga 3" xfId="32047" hidden="1"/>
    <cellStyle name="Uwaga 3" xfId="32036" hidden="1"/>
    <cellStyle name="Uwaga 3" xfId="32034" hidden="1"/>
    <cellStyle name="Uwaga 3" xfId="32032" hidden="1"/>
    <cellStyle name="Uwaga 3" xfId="32021" hidden="1"/>
    <cellStyle name="Uwaga 3" xfId="32019" hidden="1"/>
    <cellStyle name="Uwaga 3" xfId="32016" hidden="1"/>
    <cellStyle name="Uwaga 3" xfId="32006" hidden="1"/>
    <cellStyle name="Uwaga 3" xfId="32003" hidden="1"/>
    <cellStyle name="Uwaga 3" xfId="32000" hidden="1"/>
    <cellStyle name="Uwaga 3" xfId="31991" hidden="1"/>
    <cellStyle name="Uwaga 3" xfId="31988" hidden="1"/>
    <cellStyle name="Uwaga 3" xfId="31985" hidden="1"/>
    <cellStyle name="Uwaga 3" xfId="31976" hidden="1"/>
    <cellStyle name="Uwaga 3" xfId="31974" hidden="1"/>
    <cellStyle name="Uwaga 3" xfId="31972" hidden="1"/>
    <cellStyle name="Uwaga 3" xfId="31961" hidden="1"/>
    <cellStyle name="Uwaga 3" xfId="31958" hidden="1"/>
    <cellStyle name="Uwaga 3" xfId="31955" hidden="1"/>
    <cellStyle name="Uwaga 3" xfId="31946" hidden="1"/>
    <cellStyle name="Uwaga 3" xfId="31943" hidden="1"/>
    <cellStyle name="Uwaga 3" xfId="31940" hidden="1"/>
    <cellStyle name="Uwaga 3" xfId="31931" hidden="1"/>
    <cellStyle name="Uwaga 3" xfId="31928" hidden="1"/>
    <cellStyle name="Uwaga 3" xfId="31925" hidden="1"/>
    <cellStyle name="Uwaga 3" xfId="31918" hidden="1"/>
    <cellStyle name="Uwaga 3" xfId="31914" hidden="1"/>
    <cellStyle name="Uwaga 3" xfId="31911" hidden="1"/>
    <cellStyle name="Uwaga 3" xfId="31903" hidden="1"/>
    <cellStyle name="Uwaga 3" xfId="31899" hidden="1"/>
    <cellStyle name="Uwaga 3" xfId="31896" hidden="1"/>
    <cellStyle name="Uwaga 3" xfId="31888" hidden="1"/>
    <cellStyle name="Uwaga 3" xfId="31884" hidden="1"/>
    <cellStyle name="Uwaga 3" xfId="31880" hidden="1"/>
    <cellStyle name="Uwaga 3" xfId="31873" hidden="1"/>
    <cellStyle name="Uwaga 3" xfId="31869" hidden="1"/>
    <cellStyle name="Uwaga 3" xfId="31866" hidden="1"/>
    <cellStyle name="Uwaga 3" xfId="31858" hidden="1"/>
    <cellStyle name="Uwaga 3" xfId="31854" hidden="1"/>
    <cellStyle name="Uwaga 3" xfId="31851" hidden="1"/>
    <cellStyle name="Uwaga 3" xfId="31842" hidden="1"/>
    <cellStyle name="Uwaga 3" xfId="31837" hidden="1"/>
    <cellStyle name="Uwaga 3" xfId="31833" hidden="1"/>
    <cellStyle name="Uwaga 3" xfId="31827" hidden="1"/>
    <cellStyle name="Uwaga 3" xfId="31822" hidden="1"/>
    <cellStyle name="Uwaga 3" xfId="31818" hidden="1"/>
    <cellStyle name="Uwaga 3" xfId="31812" hidden="1"/>
    <cellStyle name="Uwaga 3" xfId="31807" hidden="1"/>
    <cellStyle name="Uwaga 3" xfId="31803" hidden="1"/>
    <cellStyle name="Uwaga 3" xfId="31798" hidden="1"/>
    <cellStyle name="Uwaga 3" xfId="31794" hidden="1"/>
    <cellStyle name="Uwaga 3" xfId="31790" hidden="1"/>
    <cellStyle name="Uwaga 3" xfId="31783" hidden="1"/>
    <cellStyle name="Uwaga 3" xfId="31778" hidden="1"/>
    <cellStyle name="Uwaga 3" xfId="31774" hidden="1"/>
    <cellStyle name="Uwaga 3" xfId="31767" hidden="1"/>
    <cellStyle name="Uwaga 3" xfId="31762" hidden="1"/>
    <cellStyle name="Uwaga 3" xfId="31758" hidden="1"/>
    <cellStyle name="Uwaga 3" xfId="31753" hidden="1"/>
    <cellStyle name="Uwaga 3" xfId="31748" hidden="1"/>
    <cellStyle name="Uwaga 3" xfId="31744" hidden="1"/>
    <cellStyle name="Uwaga 3" xfId="31738" hidden="1"/>
    <cellStyle name="Uwaga 3" xfId="31734" hidden="1"/>
    <cellStyle name="Uwaga 3" xfId="31731" hidden="1"/>
    <cellStyle name="Uwaga 3" xfId="31724" hidden="1"/>
    <cellStyle name="Uwaga 3" xfId="31719" hidden="1"/>
    <cellStyle name="Uwaga 3" xfId="31714" hidden="1"/>
    <cellStyle name="Uwaga 3" xfId="31708" hidden="1"/>
    <cellStyle name="Uwaga 3" xfId="31703" hidden="1"/>
    <cellStyle name="Uwaga 3" xfId="31698" hidden="1"/>
    <cellStyle name="Uwaga 3" xfId="31693" hidden="1"/>
    <cellStyle name="Uwaga 3" xfId="31688" hidden="1"/>
    <cellStyle name="Uwaga 3" xfId="31683" hidden="1"/>
    <cellStyle name="Uwaga 3" xfId="31679" hidden="1"/>
    <cellStyle name="Uwaga 3" xfId="31675" hidden="1"/>
    <cellStyle name="Uwaga 3" xfId="31670" hidden="1"/>
    <cellStyle name="Uwaga 3" xfId="31663" hidden="1"/>
    <cellStyle name="Uwaga 3" xfId="31658" hidden="1"/>
    <cellStyle name="Uwaga 3" xfId="31653" hidden="1"/>
    <cellStyle name="Uwaga 3" xfId="31647" hidden="1"/>
    <cellStyle name="Uwaga 3" xfId="31642" hidden="1"/>
    <cellStyle name="Uwaga 3" xfId="31638" hidden="1"/>
    <cellStyle name="Uwaga 3" xfId="31633" hidden="1"/>
    <cellStyle name="Uwaga 3" xfId="31628" hidden="1"/>
    <cellStyle name="Uwaga 3" xfId="31623" hidden="1"/>
    <cellStyle name="Uwaga 3" xfId="31619" hidden="1"/>
    <cellStyle name="Uwaga 3" xfId="31614" hidden="1"/>
    <cellStyle name="Uwaga 3" xfId="31609" hidden="1"/>
    <cellStyle name="Uwaga 3" xfId="31604" hidden="1"/>
    <cellStyle name="Uwaga 3" xfId="31600" hidden="1"/>
    <cellStyle name="Uwaga 3" xfId="31596" hidden="1"/>
    <cellStyle name="Uwaga 3" xfId="31589" hidden="1"/>
    <cellStyle name="Uwaga 3" xfId="31585" hidden="1"/>
    <cellStyle name="Uwaga 3" xfId="31580" hidden="1"/>
    <cellStyle name="Uwaga 3" xfId="31574" hidden="1"/>
    <cellStyle name="Uwaga 3" xfId="31570" hidden="1"/>
    <cellStyle name="Uwaga 3" xfId="31565" hidden="1"/>
    <cellStyle name="Uwaga 3" xfId="31559" hidden="1"/>
    <cellStyle name="Uwaga 3" xfId="31555" hidden="1"/>
    <cellStyle name="Uwaga 3" xfId="31551" hidden="1"/>
    <cellStyle name="Uwaga 3" xfId="31544" hidden="1"/>
    <cellStyle name="Uwaga 3" xfId="31540" hidden="1"/>
    <cellStyle name="Uwaga 3" xfId="31536" hidden="1"/>
    <cellStyle name="Uwaga 3" xfId="32400" hidden="1"/>
    <cellStyle name="Uwaga 3" xfId="32398" hidden="1"/>
    <cellStyle name="Uwaga 3" xfId="32396" hidden="1"/>
    <cellStyle name="Uwaga 3" xfId="32383" hidden="1"/>
    <cellStyle name="Uwaga 3" xfId="32382" hidden="1"/>
    <cellStyle name="Uwaga 3" xfId="32381" hidden="1"/>
    <cellStyle name="Uwaga 3" xfId="32368" hidden="1"/>
    <cellStyle name="Uwaga 3" xfId="32367" hidden="1"/>
    <cellStyle name="Uwaga 3" xfId="32366" hidden="1"/>
    <cellStyle name="Uwaga 3" xfId="32354" hidden="1"/>
    <cellStyle name="Uwaga 3" xfId="32352" hidden="1"/>
    <cellStyle name="Uwaga 3" xfId="32351" hidden="1"/>
    <cellStyle name="Uwaga 3" xfId="32338" hidden="1"/>
    <cellStyle name="Uwaga 3" xfId="32337" hidden="1"/>
    <cellStyle name="Uwaga 3" xfId="32336" hidden="1"/>
    <cellStyle name="Uwaga 3" xfId="32324" hidden="1"/>
    <cellStyle name="Uwaga 3" xfId="32322" hidden="1"/>
    <cellStyle name="Uwaga 3" xfId="32320" hidden="1"/>
    <cellStyle name="Uwaga 3" xfId="32309" hidden="1"/>
    <cellStyle name="Uwaga 3" xfId="32307" hidden="1"/>
    <cellStyle name="Uwaga 3" xfId="32305" hidden="1"/>
    <cellStyle name="Uwaga 3" xfId="32294" hidden="1"/>
    <cellStyle name="Uwaga 3" xfId="32292" hidden="1"/>
    <cellStyle name="Uwaga 3" xfId="32290" hidden="1"/>
    <cellStyle name="Uwaga 3" xfId="32279" hidden="1"/>
    <cellStyle name="Uwaga 3" xfId="32277" hidden="1"/>
    <cellStyle name="Uwaga 3" xfId="32275" hidden="1"/>
    <cellStyle name="Uwaga 3" xfId="32264" hidden="1"/>
    <cellStyle name="Uwaga 3" xfId="32262" hidden="1"/>
    <cellStyle name="Uwaga 3" xfId="32260" hidden="1"/>
    <cellStyle name="Uwaga 3" xfId="32249" hidden="1"/>
    <cellStyle name="Uwaga 3" xfId="32247" hidden="1"/>
    <cellStyle name="Uwaga 3" xfId="32245" hidden="1"/>
    <cellStyle name="Uwaga 3" xfId="32234" hidden="1"/>
    <cellStyle name="Uwaga 3" xfId="32232" hidden="1"/>
    <cellStyle name="Uwaga 3" xfId="32230" hidden="1"/>
    <cellStyle name="Uwaga 3" xfId="32219" hidden="1"/>
    <cellStyle name="Uwaga 3" xfId="32217" hidden="1"/>
    <cellStyle name="Uwaga 3" xfId="32215" hidden="1"/>
    <cellStyle name="Uwaga 3" xfId="32204" hidden="1"/>
    <cellStyle name="Uwaga 3" xfId="32202" hidden="1"/>
    <cellStyle name="Uwaga 3" xfId="32200" hidden="1"/>
    <cellStyle name="Uwaga 3" xfId="32189" hidden="1"/>
    <cellStyle name="Uwaga 3" xfId="32187" hidden="1"/>
    <cellStyle name="Uwaga 3" xfId="32185" hidden="1"/>
    <cellStyle name="Uwaga 3" xfId="32174" hidden="1"/>
    <cellStyle name="Uwaga 3" xfId="32172" hidden="1"/>
    <cellStyle name="Uwaga 3" xfId="32170" hidden="1"/>
    <cellStyle name="Uwaga 3" xfId="32159" hidden="1"/>
    <cellStyle name="Uwaga 3" xfId="32157" hidden="1"/>
    <cellStyle name="Uwaga 3" xfId="32155" hidden="1"/>
    <cellStyle name="Uwaga 3" xfId="32144" hidden="1"/>
    <cellStyle name="Uwaga 3" xfId="32142" hidden="1"/>
    <cellStyle name="Uwaga 3" xfId="32140" hidden="1"/>
    <cellStyle name="Uwaga 3" xfId="32129" hidden="1"/>
    <cellStyle name="Uwaga 3" xfId="32127" hidden="1"/>
    <cellStyle name="Uwaga 3" xfId="32125" hidden="1"/>
    <cellStyle name="Uwaga 3" xfId="32114" hidden="1"/>
    <cellStyle name="Uwaga 3" xfId="32112" hidden="1"/>
    <cellStyle name="Uwaga 3" xfId="32110" hidden="1"/>
    <cellStyle name="Uwaga 3" xfId="32099" hidden="1"/>
    <cellStyle name="Uwaga 3" xfId="32097" hidden="1"/>
    <cellStyle name="Uwaga 3" xfId="32095" hidden="1"/>
    <cellStyle name="Uwaga 3" xfId="32084" hidden="1"/>
    <cellStyle name="Uwaga 3" xfId="32082" hidden="1"/>
    <cellStyle name="Uwaga 3" xfId="32080" hidden="1"/>
    <cellStyle name="Uwaga 3" xfId="32069" hidden="1"/>
    <cellStyle name="Uwaga 3" xfId="32067" hidden="1"/>
    <cellStyle name="Uwaga 3" xfId="32065" hidden="1"/>
    <cellStyle name="Uwaga 3" xfId="32054" hidden="1"/>
    <cellStyle name="Uwaga 3" xfId="32052" hidden="1"/>
    <cellStyle name="Uwaga 3" xfId="32050" hidden="1"/>
    <cellStyle name="Uwaga 3" xfId="32039" hidden="1"/>
    <cellStyle name="Uwaga 3" xfId="32037" hidden="1"/>
    <cellStyle name="Uwaga 3" xfId="32035" hidden="1"/>
    <cellStyle name="Uwaga 3" xfId="32024" hidden="1"/>
    <cellStyle name="Uwaga 3" xfId="32022" hidden="1"/>
    <cellStyle name="Uwaga 3" xfId="32020" hidden="1"/>
    <cellStyle name="Uwaga 3" xfId="32009" hidden="1"/>
    <cellStyle name="Uwaga 3" xfId="32007" hidden="1"/>
    <cellStyle name="Uwaga 3" xfId="32004" hidden="1"/>
    <cellStyle name="Uwaga 3" xfId="31994" hidden="1"/>
    <cellStyle name="Uwaga 3" xfId="31992" hidden="1"/>
    <cellStyle name="Uwaga 3" xfId="31990" hidden="1"/>
    <cellStyle name="Uwaga 3" xfId="31979" hidden="1"/>
    <cellStyle name="Uwaga 3" xfId="31977" hidden="1"/>
    <cellStyle name="Uwaga 3" xfId="31975" hidden="1"/>
    <cellStyle name="Uwaga 3" xfId="31964" hidden="1"/>
    <cellStyle name="Uwaga 3" xfId="31962" hidden="1"/>
    <cellStyle name="Uwaga 3" xfId="31959" hidden="1"/>
    <cellStyle name="Uwaga 3" xfId="31949" hidden="1"/>
    <cellStyle name="Uwaga 3" xfId="31947" hidden="1"/>
    <cellStyle name="Uwaga 3" xfId="31944" hidden="1"/>
    <cellStyle name="Uwaga 3" xfId="31934" hidden="1"/>
    <cellStyle name="Uwaga 3" xfId="31932" hidden="1"/>
    <cellStyle name="Uwaga 3" xfId="31929" hidden="1"/>
    <cellStyle name="Uwaga 3" xfId="31920" hidden="1"/>
    <cellStyle name="Uwaga 3" xfId="31917" hidden="1"/>
    <cellStyle name="Uwaga 3" xfId="31913" hidden="1"/>
    <cellStyle name="Uwaga 3" xfId="31905" hidden="1"/>
    <cellStyle name="Uwaga 3" xfId="31902" hidden="1"/>
    <cellStyle name="Uwaga 3" xfId="31898" hidden="1"/>
    <cellStyle name="Uwaga 3" xfId="31890" hidden="1"/>
    <cellStyle name="Uwaga 3" xfId="31887" hidden="1"/>
    <cellStyle name="Uwaga 3" xfId="31883" hidden="1"/>
    <cellStyle name="Uwaga 3" xfId="31875" hidden="1"/>
    <cellStyle name="Uwaga 3" xfId="31872" hidden="1"/>
    <cellStyle name="Uwaga 3" xfId="31868" hidden="1"/>
    <cellStyle name="Uwaga 3" xfId="31860" hidden="1"/>
    <cellStyle name="Uwaga 3" xfId="31857" hidden="1"/>
    <cellStyle name="Uwaga 3" xfId="31853" hidden="1"/>
    <cellStyle name="Uwaga 3" xfId="31845" hidden="1"/>
    <cellStyle name="Uwaga 3" xfId="31841" hidden="1"/>
    <cellStyle name="Uwaga 3" xfId="31836" hidden="1"/>
    <cellStyle name="Uwaga 3" xfId="31830" hidden="1"/>
    <cellStyle name="Uwaga 3" xfId="31826" hidden="1"/>
    <cellStyle name="Uwaga 3" xfId="31821" hidden="1"/>
    <cellStyle name="Uwaga 3" xfId="31815" hidden="1"/>
    <cellStyle name="Uwaga 3" xfId="31811" hidden="1"/>
    <cellStyle name="Uwaga 3" xfId="31806" hidden="1"/>
    <cellStyle name="Uwaga 3" xfId="31800" hidden="1"/>
    <cellStyle name="Uwaga 3" xfId="31797" hidden="1"/>
    <cellStyle name="Uwaga 3" xfId="31793" hidden="1"/>
    <cellStyle name="Uwaga 3" xfId="31785" hidden="1"/>
    <cellStyle name="Uwaga 3" xfId="31782" hidden="1"/>
    <cellStyle name="Uwaga 3" xfId="31777" hidden="1"/>
    <cellStyle name="Uwaga 3" xfId="31770" hidden="1"/>
    <cellStyle name="Uwaga 3" xfId="31766" hidden="1"/>
    <cellStyle name="Uwaga 3" xfId="31761" hidden="1"/>
    <cellStyle name="Uwaga 3" xfId="31755" hidden="1"/>
    <cellStyle name="Uwaga 3" xfId="31751" hidden="1"/>
    <cellStyle name="Uwaga 3" xfId="31746" hidden="1"/>
    <cellStyle name="Uwaga 3" xfId="31740" hidden="1"/>
    <cellStyle name="Uwaga 3" xfId="31737" hidden="1"/>
    <cellStyle name="Uwaga 3" xfId="31733" hidden="1"/>
    <cellStyle name="Uwaga 3" xfId="31725" hidden="1"/>
    <cellStyle name="Uwaga 3" xfId="31720" hidden="1"/>
    <cellStyle name="Uwaga 3" xfId="31715" hidden="1"/>
    <cellStyle name="Uwaga 3" xfId="31710" hidden="1"/>
    <cellStyle name="Uwaga 3" xfId="31705" hidden="1"/>
    <cellStyle name="Uwaga 3" xfId="31700" hidden="1"/>
    <cellStyle name="Uwaga 3" xfId="31695" hidden="1"/>
    <cellStyle name="Uwaga 3" xfId="31690" hidden="1"/>
    <cellStyle name="Uwaga 3" xfId="31685" hidden="1"/>
    <cellStyle name="Uwaga 3" xfId="31680" hidden="1"/>
    <cellStyle name="Uwaga 3" xfId="31676" hidden="1"/>
    <cellStyle name="Uwaga 3" xfId="31671" hidden="1"/>
    <cellStyle name="Uwaga 3" xfId="31664" hidden="1"/>
    <cellStyle name="Uwaga 3" xfId="31659" hidden="1"/>
    <cellStyle name="Uwaga 3" xfId="31654" hidden="1"/>
    <cellStyle name="Uwaga 3" xfId="31649" hidden="1"/>
    <cellStyle name="Uwaga 3" xfId="31644" hidden="1"/>
    <cellStyle name="Uwaga 3" xfId="31639" hidden="1"/>
    <cellStyle name="Uwaga 3" xfId="31634" hidden="1"/>
    <cellStyle name="Uwaga 3" xfId="31629" hidden="1"/>
    <cellStyle name="Uwaga 3" xfId="31624" hidden="1"/>
    <cellStyle name="Uwaga 3" xfId="31620" hidden="1"/>
    <cellStyle name="Uwaga 3" xfId="31615" hidden="1"/>
    <cellStyle name="Uwaga 3" xfId="31610" hidden="1"/>
    <cellStyle name="Uwaga 3" xfId="31605" hidden="1"/>
    <cellStyle name="Uwaga 3" xfId="31601" hidden="1"/>
    <cellStyle name="Uwaga 3" xfId="31597" hidden="1"/>
    <cellStyle name="Uwaga 3" xfId="31590" hidden="1"/>
    <cellStyle name="Uwaga 3" xfId="31586" hidden="1"/>
    <cellStyle name="Uwaga 3" xfId="31581" hidden="1"/>
    <cellStyle name="Uwaga 3" xfId="31575" hidden="1"/>
    <cellStyle name="Uwaga 3" xfId="31571" hidden="1"/>
    <cellStyle name="Uwaga 3" xfId="31566" hidden="1"/>
    <cellStyle name="Uwaga 3" xfId="31560" hidden="1"/>
    <cellStyle name="Uwaga 3" xfId="31556" hidden="1"/>
    <cellStyle name="Uwaga 3" xfId="31552" hidden="1"/>
    <cellStyle name="Uwaga 3" xfId="31545" hidden="1"/>
    <cellStyle name="Uwaga 3" xfId="31541" hidden="1"/>
    <cellStyle name="Uwaga 3" xfId="31537" hidden="1"/>
    <cellStyle name="Uwaga 3" xfId="32404" hidden="1"/>
    <cellStyle name="Uwaga 3" xfId="32403" hidden="1"/>
    <cellStyle name="Uwaga 3" xfId="32401" hidden="1"/>
    <cellStyle name="Uwaga 3" xfId="32388" hidden="1"/>
    <cellStyle name="Uwaga 3" xfId="32386" hidden="1"/>
    <cellStyle name="Uwaga 3" xfId="32384" hidden="1"/>
    <cellStyle name="Uwaga 3" xfId="32374" hidden="1"/>
    <cellStyle name="Uwaga 3" xfId="32372" hidden="1"/>
    <cellStyle name="Uwaga 3" xfId="32370" hidden="1"/>
    <cellStyle name="Uwaga 3" xfId="32359" hidden="1"/>
    <cellStyle name="Uwaga 3" xfId="32357" hidden="1"/>
    <cellStyle name="Uwaga 3" xfId="32355" hidden="1"/>
    <cellStyle name="Uwaga 3" xfId="32342" hidden="1"/>
    <cellStyle name="Uwaga 3" xfId="32340" hidden="1"/>
    <cellStyle name="Uwaga 3" xfId="32339" hidden="1"/>
    <cellStyle name="Uwaga 3" xfId="32326" hidden="1"/>
    <cellStyle name="Uwaga 3" xfId="32325" hidden="1"/>
    <cellStyle name="Uwaga 3" xfId="32323" hidden="1"/>
    <cellStyle name="Uwaga 3" xfId="32311" hidden="1"/>
    <cellStyle name="Uwaga 3" xfId="32310" hidden="1"/>
    <cellStyle name="Uwaga 3" xfId="32308" hidden="1"/>
    <cellStyle name="Uwaga 3" xfId="32296" hidden="1"/>
    <cellStyle name="Uwaga 3" xfId="32295" hidden="1"/>
    <cellStyle name="Uwaga 3" xfId="32293" hidden="1"/>
    <cellStyle name="Uwaga 3" xfId="32281" hidden="1"/>
    <cellStyle name="Uwaga 3" xfId="32280" hidden="1"/>
    <cellStyle name="Uwaga 3" xfId="32278" hidden="1"/>
    <cellStyle name="Uwaga 3" xfId="32266" hidden="1"/>
    <cellStyle name="Uwaga 3" xfId="32265" hidden="1"/>
    <cellStyle name="Uwaga 3" xfId="32263" hidden="1"/>
    <cellStyle name="Uwaga 3" xfId="32251" hidden="1"/>
    <cellStyle name="Uwaga 3" xfId="32250" hidden="1"/>
    <cellStyle name="Uwaga 3" xfId="32248" hidden="1"/>
    <cellStyle name="Uwaga 3" xfId="32236" hidden="1"/>
    <cellStyle name="Uwaga 3" xfId="32235" hidden="1"/>
    <cellStyle name="Uwaga 3" xfId="32233" hidden="1"/>
    <cellStyle name="Uwaga 3" xfId="32221" hidden="1"/>
    <cellStyle name="Uwaga 3" xfId="32220" hidden="1"/>
    <cellStyle name="Uwaga 3" xfId="32218" hidden="1"/>
    <cellStyle name="Uwaga 3" xfId="32206" hidden="1"/>
    <cellStyle name="Uwaga 3" xfId="32205" hidden="1"/>
    <cellStyle name="Uwaga 3" xfId="32203" hidden="1"/>
    <cellStyle name="Uwaga 3" xfId="32191" hidden="1"/>
    <cellStyle name="Uwaga 3" xfId="32190" hidden="1"/>
    <cellStyle name="Uwaga 3" xfId="32188" hidden="1"/>
    <cellStyle name="Uwaga 3" xfId="32176" hidden="1"/>
    <cellStyle name="Uwaga 3" xfId="32175" hidden="1"/>
    <cellStyle name="Uwaga 3" xfId="32173" hidden="1"/>
    <cellStyle name="Uwaga 3" xfId="32161" hidden="1"/>
    <cellStyle name="Uwaga 3" xfId="32160" hidden="1"/>
    <cellStyle name="Uwaga 3" xfId="32158" hidden="1"/>
    <cellStyle name="Uwaga 3" xfId="32146" hidden="1"/>
    <cellStyle name="Uwaga 3" xfId="32145" hidden="1"/>
    <cellStyle name="Uwaga 3" xfId="32143" hidden="1"/>
    <cellStyle name="Uwaga 3" xfId="32131" hidden="1"/>
    <cellStyle name="Uwaga 3" xfId="32130" hidden="1"/>
    <cellStyle name="Uwaga 3" xfId="32128" hidden="1"/>
    <cellStyle name="Uwaga 3" xfId="32116" hidden="1"/>
    <cellStyle name="Uwaga 3" xfId="32115" hidden="1"/>
    <cellStyle name="Uwaga 3" xfId="32113" hidden="1"/>
    <cellStyle name="Uwaga 3" xfId="32101" hidden="1"/>
    <cellStyle name="Uwaga 3" xfId="32100" hidden="1"/>
    <cellStyle name="Uwaga 3" xfId="32098" hidden="1"/>
    <cellStyle name="Uwaga 3" xfId="32086" hidden="1"/>
    <cellStyle name="Uwaga 3" xfId="32085" hidden="1"/>
    <cellStyle name="Uwaga 3" xfId="32083" hidden="1"/>
    <cellStyle name="Uwaga 3" xfId="32071" hidden="1"/>
    <cellStyle name="Uwaga 3" xfId="32070" hidden="1"/>
    <cellStyle name="Uwaga 3" xfId="32068" hidden="1"/>
    <cellStyle name="Uwaga 3" xfId="32056" hidden="1"/>
    <cellStyle name="Uwaga 3" xfId="32055" hidden="1"/>
    <cellStyle name="Uwaga 3" xfId="32053" hidden="1"/>
    <cellStyle name="Uwaga 3" xfId="32041" hidden="1"/>
    <cellStyle name="Uwaga 3" xfId="32040" hidden="1"/>
    <cellStyle name="Uwaga 3" xfId="32038" hidden="1"/>
    <cellStyle name="Uwaga 3" xfId="32026" hidden="1"/>
    <cellStyle name="Uwaga 3" xfId="32025" hidden="1"/>
    <cellStyle name="Uwaga 3" xfId="32023" hidden="1"/>
    <cellStyle name="Uwaga 3" xfId="32011" hidden="1"/>
    <cellStyle name="Uwaga 3" xfId="32010" hidden="1"/>
    <cellStyle name="Uwaga 3" xfId="32008" hidden="1"/>
    <cellStyle name="Uwaga 3" xfId="31996" hidden="1"/>
    <cellStyle name="Uwaga 3" xfId="31995" hidden="1"/>
    <cellStyle name="Uwaga 3" xfId="31993" hidden="1"/>
    <cellStyle name="Uwaga 3" xfId="31981" hidden="1"/>
    <cellStyle name="Uwaga 3" xfId="31980" hidden="1"/>
    <cellStyle name="Uwaga 3" xfId="31978" hidden="1"/>
    <cellStyle name="Uwaga 3" xfId="31966" hidden="1"/>
    <cellStyle name="Uwaga 3" xfId="31965" hidden="1"/>
    <cellStyle name="Uwaga 3" xfId="31963" hidden="1"/>
    <cellStyle name="Uwaga 3" xfId="31951" hidden="1"/>
    <cellStyle name="Uwaga 3" xfId="31950" hidden="1"/>
    <cellStyle name="Uwaga 3" xfId="31948" hidden="1"/>
    <cellStyle name="Uwaga 3" xfId="31936" hidden="1"/>
    <cellStyle name="Uwaga 3" xfId="31935" hidden="1"/>
    <cellStyle name="Uwaga 3" xfId="31933" hidden="1"/>
    <cellStyle name="Uwaga 3" xfId="31921" hidden="1"/>
    <cellStyle name="Uwaga 3" xfId="31919" hidden="1"/>
    <cellStyle name="Uwaga 3" xfId="31916" hidden="1"/>
    <cellStyle name="Uwaga 3" xfId="31906" hidden="1"/>
    <cellStyle name="Uwaga 3" xfId="31904" hidden="1"/>
    <cellStyle name="Uwaga 3" xfId="31901" hidden="1"/>
    <cellStyle name="Uwaga 3" xfId="31891" hidden="1"/>
    <cellStyle name="Uwaga 3" xfId="31889" hidden="1"/>
    <cellStyle name="Uwaga 3" xfId="31886" hidden="1"/>
    <cellStyle name="Uwaga 3" xfId="31876" hidden="1"/>
    <cellStyle name="Uwaga 3" xfId="31874" hidden="1"/>
    <cellStyle name="Uwaga 3" xfId="31871" hidden="1"/>
    <cellStyle name="Uwaga 3" xfId="31861" hidden="1"/>
    <cellStyle name="Uwaga 3" xfId="31859" hidden="1"/>
    <cellStyle name="Uwaga 3" xfId="31856" hidden="1"/>
    <cellStyle name="Uwaga 3" xfId="31846" hidden="1"/>
    <cellStyle name="Uwaga 3" xfId="31844" hidden="1"/>
    <cellStyle name="Uwaga 3" xfId="31840" hidden="1"/>
    <cellStyle name="Uwaga 3" xfId="31831" hidden="1"/>
    <cellStyle name="Uwaga 3" xfId="31828" hidden="1"/>
    <cellStyle name="Uwaga 3" xfId="31824" hidden="1"/>
    <cellStyle name="Uwaga 3" xfId="31816" hidden="1"/>
    <cellStyle name="Uwaga 3" xfId="31814" hidden="1"/>
    <cellStyle name="Uwaga 3" xfId="31810" hidden="1"/>
    <cellStyle name="Uwaga 3" xfId="31801" hidden="1"/>
    <cellStyle name="Uwaga 3" xfId="31799" hidden="1"/>
    <cellStyle name="Uwaga 3" xfId="31796" hidden="1"/>
    <cellStyle name="Uwaga 3" xfId="31786" hidden="1"/>
    <cellStyle name="Uwaga 3" xfId="31784" hidden="1"/>
    <cellStyle name="Uwaga 3" xfId="31779" hidden="1"/>
    <cellStyle name="Uwaga 3" xfId="31771" hidden="1"/>
    <cellStyle name="Uwaga 3" xfId="31769" hidden="1"/>
    <cellStyle name="Uwaga 3" xfId="31764" hidden="1"/>
    <cellStyle name="Uwaga 3" xfId="31756" hidden="1"/>
    <cellStyle name="Uwaga 3" xfId="31754" hidden="1"/>
    <cellStyle name="Uwaga 3" xfId="31749" hidden="1"/>
    <cellStyle name="Uwaga 3" xfId="31741" hidden="1"/>
    <cellStyle name="Uwaga 3" xfId="31739" hidden="1"/>
    <cellStyle name="Uwaga 3" xfId="31735" hidden="1"/>
    <cellStyle name="Uwaga 3" xfId="31726" hidden="1"/>
    <cellStyle name="Uwaga 3" xfId="31723" hidden="1"/>
    <cellStyle name="Uwaga 3" xfId="31718" hidden="1"/>
    <cellStyle name="Uwaga 3" xfId="31711" hidden="1"/>
    <cellStyle name="Uwaga 3" xfId="31707" hidden="1"/>
    <cellStyle name="Uwaga 3" xfId="31702" hidden="1"/>
    <cellStyle name="Uwaga 3" xfId="31696" hidden="1"/>
    <cellStyle name="Uwaga 3" xfId="31692" hidden="1"/>
    <cellStyle name="Uwaga 3" xfId="31687" hidden="1"/>
    <cellStyle name="Uwaga 3" xfId="31681" hidden="1"/>
    <cellStyle name="Uwaga 3" xfId="31678" hidden="1"/>
    <cellStyle name="Uwaga 3" xfId="31674" hidden="1"/>
    <cellStyle name="Uwaga 3" xfId="31665" hidden="1"/>
    <cellStyle name="Uwaga 3" xfId="31660" hidden="1"/>
    <cellStyle name="Uwaga 3" xfId="31655" hidden="1"/>
    <cellStyle name="Uwaga 3" xfId="31650" hidden="1"/>
    <cellStyle name="Uwaga 3" xfId="31645" hidden="1"/>
    <cellStyle name="Uwaga 3" xfId="31640" hidden="1"/>
    <cellStyle name="Uwaga 3" xfId="31635" hidden="1"/>
    <cellStyle name="Uwaga 3" xfId="31630" hidden="1"/>
    <cellStyle name="Uwaga 3" xfId="31625" hidden="1"/>
    <cellStyle name="Uwaga 3" xfId="31621" hidden="1"/>
    <cellStyle name="Uwaga 3" xfId="31616" hidden="1"/>
    <cellStyle name="Uwaga 3" xfId="31611" hidden="1"/>
    <cellStyle name="Uwaga 3" xfId="31606" hidden="1"/>
    <cellStyle name="Uwaga 3" xfId="31602" hidden="1"/>
    <cellStyle name="Uwaga 3" xfId="31598" hidden="1"/>
    <cellStyle name="Uwaga 3" xfId="31591" hidden="1"/>
    <cellStyle name="Uwaga 3" xfId="31587" hidden="1"/>
    <cellStyle name="Uwaga 3" xfId="31582" hidden="1"/>
    <cellStyle name="Uwaga 3" xfId="31576" hidden="1"/>
    <cellStyle name="Uwaga 3" xfId="31572" hidden="1"/>
    <cellStyle name="Uwaga 3" xfId="31567" hidden="1"/>
    <cellStyle name="Uwaga 3" xfId="31561" hidden="1"/>
    <cellStyle name="Uwaga 3" xfId="31557" hidden="1"/>
    <cellStyle name="Uwaga 3" xfId="31553" hidden="1"/>
    <cellStyle name="Uwaga 3" xfId="31546" hidden="1"/>
    <cellStyle name="Uwaga 3" xfId="31542" hidden="1"/>
    <cellStyle name="Uwaga 3" xfId="31538" hidden="1"/>
    <cellStyle name="Uwaga 3" xfId="31492" hidden="1"/>
    <cellStyle name="Uwaga 3" xfId="31491" hidden="1"/>
    <cellStyle name="Uwaga 3" xfId="31490" hidden="1"/>
    <cellStyle name="Uwaga 3" xfId="31483" hidden="1"/>
    <cellStyle name="Uwaga 3" xfId="31482" hidden="1"/>
    <cellStyle name="Uwaga 3" xfId="31481" hidden="1"/>
    <cellStyle name="Uwaga 3" xfId="31474" hidden="1"/>
    <cellStyle name="Uwaga 3" xfId="31473" hidden="1"/>
    <cellStyle name="Uwaga 3" xfId="31472" hidden="1"/>
    <cellStyle name="Uwaga 3" xfId="31465" hidden="1"/>
    <cellStyle name="Uwaga 3" xfId="31464" hidden="1"/>
    <cellStyle name="Uwaga 3" xfId="31463" hidden="1"/>
    <cellStyle name="Uwaga 3" xfId="31456" hidden="1"/>
    <cellStyle name="Uwaga 3" xfId="31455" hidden="1"/>
    <cellStyle name="Uwaga 3" xfId="31453" hidden="1"/>
    <cellStyle name="Uwaga 3" xfId="31448" hidden="1"/>
    <cellStyle name="Uwaga 3" xfId="31445" hidden="1"/>
    <cellStyle name="Uwaga 3" xfId="31443" hidden="1"/>
    <cellStyle name="Uwaga 3" xfId="31439" hidden="1"/>
    <cellStyle name="Uwaga 3" xfId="31436" hidden="1"/>
    <cellStyle name="Uwaga 3" xfId="31434" hidden="1"/>
    <cellStyle name="Uwaga 3" xfId="31430" hidden="1"/>
    <cellStyle name="Uwaga 3" xfId="31427" hidden="1"/>
    <cellStyle name="Uwaga 3" xfId="31425" hidden="1"/>
    <cellStyle name="Uwaga 3" xfId="31421" hidden="1"/>
    <cellStyle name="Uwaga 3" xfId="31419" hidden="1"/>
    <cellStyle name="Uwaga 3" xfId="31418" hidden="1"/>
    <cellStyle name="Uwaga 3" xfId="31412" hidden="1"/>
    <cellStyle name="Uwaga 3" xfId="31410" hidden="1"/>
    <cellStyle name="Uwaga 3" xfId="31407" hidden="1"/>
    <cellStyle name="Uwaga 3" xfId="31403" hidden="1"/>
    <cellStyle name="Uwaga 3" xfId="31400" hidden="1"/>
    <cellStyle name="Uwaga 3" xfId="31398" hidden="1"/>
    <cellStyle name="Uwaga 3" xfId="31394" hidden="1"/>
    <cellStyle name="Uwaga 3" xfId="31391" hidden="1"/>
    <cellStyle name="Uwaga 3" xfId="31389" hidden="1"/>
    <cellStyle name="Uwaga 3" xfId="31385" hidden="1"/>
    <cellStyle name="Uwaga 3" xfId="31383" hidden="1"/>
    <cellStyle name="Uwaga 3" xfId="31382" hidden="1"/>
    <cellStyle name="Uwaga 3" xfId="31376" hidden="1"/>
    <cellStyle name="Uwaga 3" xfId="31373" hidden="1"/>
    <cellStyle name="Uwaga 3" xfId="31371" hidden="1"/>
    <cellStyle name="Uwaga 3" xfId="31367" hidden="1"/>
    <cellStyle name="Uwaga 3" xfId="31364" hidden="1"/>
    <cellStyle name="Uwaga 3" xfId="31362" hidden="1"/>
    <cellStyle name="Uwaga 3" xfId="31358" hidden="1"/>
    <cellStyle name="Uwaga 3" xfId="31355" hidden="1"/>
    <cellStyle name="Uwaga 3" xfId="31353" hidden="1"/>
    <cellStyle name="Uwaga 3" xfId="31349" hidden="1"/>
    <cellStyle name="Uwaga 3" xfId="31347" hidden="1"/>
    <cellStyle name="Uwaga 3" xfId="31346" hidden="1"/>
    <cellStyle name="Uwaga 3" xfId="31339" hidden="1"/>
    <cellStyle name="Uwaga 3" xfId="31336" hidden="1"/>
    <cellStyle name="Uwaga 3" xfId="31334" hidden="1"/>
    <cellStyle name="Uwaga 3" xfId="31330" hidden="1"/>
    <cellStyle name="Uwaga 3" xfId="31327" hidden="1"/>
    <cellStyle name="Uwaga 3" xfId="31325" hidden="1"/>
    <cellStyle name="Uwaga 3" xfId="31321" hidden="1"/>
    <cellStyle name="Uwaga 3" xfId="31318" hidden="1"/>
    <cellStyle name="Uwaga 3" xfId="31316" hidden="1"/>
    <cellStyle name="Uwaga 3" xfId="31313" hidden="1"/>
    <cellStyle name="Uwaga 3" xfId="31311" hidden="1"/>
    <cellStyle name="Uwaga 3" xfId="31310" hidden="1"/>
    <cellStyle name="Uwaga 3" xfId="31304" hidden="1"/>
    <cellStyle name="Uwaga 3" xfId="31302" hidden="1"/>
    <cellStyle name="Uwaga 3" xfId="31300" hidden="1"/>
    <cellStyle name="Uwaga 3" xfId="31295" hidden="1"/>
    <cellStyle name="Uwaga 3" xfId="31293" hidden="1"/>
    <cellStyle name="Uwaga 3" xfId="31291" hidden="1"/>
    <cellStyle name="Uwaga 3" xfId="31286" hidden="1"/>
    <cellStyle name="Uwaga 3" xfId="31284" hidden="1"/>
    <cellStyle name="Uwaga 3" xfId="31282" hidden="1"/>
    <cellStyle name="Uwaga 3" xfId="31277" hidden="1"/>
    <cellStyle name="Uwaga 3" xfId="31275" hidden="1"/>
    <cellStyle name="Uwaga 3" xfId="31274" hidden="1"/>
    <cellStyle name="Uwaga 3" xfId="31267" hidden="1"/>
    <cellStyle name="Uwaga 3" xfId="31264" hidden="1"/>
    <cellStyle name="Uwaga 3" xfId="31262" hidden="1"/>
    <cellStyle name="Uwaga 3" xfId="31258" hidden="1"/>
    <cellStyle name="Uwaga 3" xfId="31255" hidden="1"/>
    <cellStyle name="Uwaga 3" xfId="31253" hidden="1"/>
    <cellStyle name="Uwaga 3" xfId="31249" hidden="1"/>
    <cellStyle name="Uwaga 3" xfId="31246" hidden="1"/>
    <cellStyle name="Uwaga 3" xfId="31244" hidden="1"/>
    <cellStyle name="Uwaga 3" xfId="31241" hidden="1"/>
    <cellStyle name="Uwaga 3" xfId="31239" hidden="1"/>
    <cellStyle name="Uwaga 3" xfId="31237" hidden="1"/>
    <cellStyle name="Uwaga 3" xfId="31231" hidden="1"/>
    <cellStyle name="Uwaga 3" xfId="31228" hidden="1"/>
    <cellStyle name="Uwaga 3" xfId="31226" hidden="1"/>
    <cellStyle name="Uwaga 3" xfId="31222" hidden="1"/>
    <cellStyle name="Uwaga 3" xfId="31219" hidden="1"/>
    <cellStyle name="Uwaga 3" xfId="31217" hidden="1"/>
    <cellStyle name="Uwaga 3" xfId="31213" hidden="1"/>
    <cellStyle name="Uwaga 3" xfId="31210" hidden="1"/>
    <cellStyle name="Uwaga 3" xfId="31208" hidden="1"/>
    <cellStyle name="Uwaga 3" xfId="31206" hidden="1"/>
    <cellStyle name="Uwaga 3" xfId="31204" hidden="1"/>
    <cellStyle name="Uwaga 3" xfId="31202" hidden="1"/>
    <cellStyle name="Uwaga 3" xfId="31197" hidden="1"/>
    <cellStyle name="Uwaga 3" xfId="31195" hidden="1"/>
    <cellStyle name="Uwaga 3" xfId="31192" hidden="1"/>
    <cellStyle name="Uwaga 3" xfId="31188" hidden="1"/>
    <cellStyle name="Uwaga 3" xfId="31185" hidden="1"/>
    <cellStyle name="Uwaga 3" xfId="31182" hidden="1"/>
    <cellStyle name="Uwaga 3" xfId="31179" hidden="1"/>
    <cellStyle name="Uwaga 3" xfId="31177" hidden="1"/>
    <cellStyle name="Uwaga 3" xfId="31174" hidden="1"/>
    <cellStyle name="Uwaga 3" xfId="31170" hidden="1"/>
    <cellStyle name="Uwaga 3" xfId="31168" hidden="1"/>
    <cellStyle name="Uwaga 3" xfId="31165" hidden="1"/>
    <cellStyle name="Uwaga 3" xfId="31160" hidden="1"/>
    <cellStyle name="Uwaga 3" xfId="31157" hidden="1"/>
    <cellStyle name="Uwaga 3" xfId="31154" hidden="1"/>
    <cellStyle name="Uwaga 3" xfId="31150" hidden="1"/>
    <cellStyle name="Uwaga 3" xfId="31147" hidden="1"/>
    <cellStyle name="Uwaga 3" xfId="31145" hidden="1"/>
    <cellStyle name="Uwaga 3" xfId="31142" hidden="1"/>
    <cellStyle name="Uwaga 3" xfId="31139" hidden="1"/>
    <cellStyle name="Uwaga 3" xfId="31136" hidden="1"/>
    <cellStyle name="Uwaga 3" xfId="31134" hidden="1"/>
    <cellStyle name="Uwaga 3" xfId="31132" hidden="1"/>
    <cellStyle name="Uwaga 3" xfId="31129" hidden="1"/>
    <cellStyle name="Uwaga 3" xfId="31124" hidden="1"/>
    <cellStyle name="Uwaga 3" xfId="31121" hidden="1"/>
    <cellStyle name="Uwaga 3" xfId="31118" hidden="1"/>
    <cellStyle name="Uwaga 3" xfId="31115" hidden="1"/>
    <cellStyle name="Uwaga 3" xfId="31112" hidden="1"/>
    <cellStyle name="Uwaga 3" xfId="31109" hidden="1"/>
    <cellStyle name="Uwaga 3" xfId="31106" hidden="1"/>
    <cellStyle name="Uwaga 3" xfId="31103" hidden="1"/>
    <cellStyle name="Uwaga 3" xfId="31100" hidden="1"/>
    <cellStyle name="Uwaga 3" xfId="31098" hidden="1"/>
    <cellStyle name="Uwaga 3" xfId="31096" hidden="1"/>
    <cellStyle name="Uwaga 3" xfId="31093" hidden="1"/>
    <cellStyle name="Uwaga 3" xfId="31088" hidden="1"/>
    <cellStyle name="Uwaga 3" xfId="31085" hidden="1"/>
    <cellStyle name="Uwaga 3" xfId="31082" hidden="1"/>
    <cellStyle name="Uwaga 3" xfId="31079" hidden="1"/>
    <cellStyle name="Uwaga 3" xfId="31076" hidden="1"/>
    <cellStyle name="Uwaga 3" xfId="31073" hidden="1"/>
    <cellStyle name="Uwaga 3" xfId="31070" hidden="1"/>
    <cellStyle name="Uwaga 3" xfId="31067" hidden="1"/>
    <cellStyle name="Uwaga 3" xfId="31064" hidden="1"/>
    <cellStyle name="Uwaga 3" xfId="31062" hidden="1"/>
    <cellStyle name="Uwaga 3" xfId="31060" hidden="1"/>
    <cellStyle name="Uwaga 3" xfId="31057" hidden="1"/>
    <cellStyle name="Uwaga 3" xfId="31051" hidden="1"/>
    <cellStyle name="Uwaga 3" xfId="31048" hidden="1"/>
    <cellStyle name="Uwaga 3" xfId="31046" hidden="1"/>
    <cellStyle name="Uwaga 3" xfId="31042" hidden="1"/>
    <cellStyle name="Uwaga 3" xfId="31039" hidden="1"/>
    <cellStyle name="Uwaga 3" xfId="31037" hidden="1"/>
    <cellStyle name="Uwaga 3" xfId="31033" hidden="1"/>
    <cellStyle name="Uwaga 3" xfId="31030" hidden="1"/>
    <cellStyle name="Uwaga 3" xfId="31028" hidden="1"/>
    <cellStyle name="Uwaga 3" xfId="31026" hidden="1"/>
    <cellStyle name="Uwaga 3" xfId="31023" hidden="1"/>
    <cellStyle name="Uwaga 3" xfId="31020" hidden="1"/>
    <cellStyle name="Uwaga 3" xfId="31017" hidden="1"/>
    <cellStyle name="Uwaga 3" xfId="31015" hidden="1"/>
    <cellStyle name="Uwaga 3" xfId="31013" hidden="1"/>
    <cellStyle name="Uwaga 3" xfId="31008" hidden="1"/>
    <cellStyle name="Uwaga 3" xfId="31006" hidden="1"/>
    <cellStyle name="Uwaga 3" xfId="31003" hidden="1"/>
    <cellStyle name="Uwaga 3" xfId="30999" hidden="1"/>
    <cellStyle name="Uwaga 3" xfId="30997" hidden="1"/>
    <cellStyle name="Uwaga 3" xfId="30994" hidden="1"/>
    <cellStyle name="Uwaga 3" xfId="30990" hidden="1"/>
    <cellStyle name="Uwaga 3" xfId="30988" hidden="1"/>
    <cellStyle name="Uwaga 3" xfId="30985" hidden="1"/>
    <cellStyle name="Uwaga 3" xfId="30981" hidden="1"/>
    <cellStyle name="Uwaga 3" xfId="30979" hidden="1"/>
    <cellStyle name="Uwaga 3" xfId="30977" hidden="1"/>
    <cellStyle name="Uwaga 3" xfId="32483" hidden="1"/>
    <cellStyle name="Uwaga 3" xfId="32484" hidden="1"/>
    <cellStyle name="Uwaga 3" xfId="32486" hidden="1"/>
    <cellStyle name="Uwaga 3" xfId="32498" hidden="1"/>
    <cellStyle name="Uwaga 3" xfId="32499" hidden="1"/>
    <cellStyle name="Uwaga 3" xfId="32504" hidden="1"/>
    <cellStyle name="Uwaga 3" xfId="32513" hidden="1"/>
    <cellStyle name="Uwaga 3" xfId="32514" hidden="1"/>
    <cellStyle name="Uwaga 3" xfId="32519" hidden="1"/>
    <cellStyle name="Uwaga 3" xfId="32528" hidden="1"/>
    <cellStyle name="Uwaga 3" xfId="32529" hidden="1"/>
    <cellStyle name="Uwaga 3" xfId="32530" hidden="1"/>
    <cellStyle name="Uwaga 3" xfId="32543" hidden="1"/>
    <cellStyle name="Uwaga 3" xfId="32548" hidden="1"/>
    <cellStyle name="Uwaga 3" xfId="32553" hidden="1"/>
    <cellStyle name="Uwaga 3" xfId="32563" hidden="1"/>
    <cellStyle name="Uwaga 3" xfId="32568" hidden="1"/>
    <cellStyle name="Uwaga 3" xfId="32572" hidden="1"/>
    <cellStyle name="Uwaga 3" xfId="32579" hidden="1"/>
    <cellStyle name="Uwaga 3" xfId="32584" hidden="1"/>
    <cellStyle name="Uwaga 3" xfId="32587" hidden="1"/>
    <cellStyle name="Uwaga 3" xfId="32593" hidden="1"/>
    <cellStyle name="Uwaga 3" xfId="32598" hidden="1"/>
    <cellStyle name="Uwaga 3" xfId="32602" hidden="1"/>
    <cellStyle name="Uwaga 3" xfId="32603" hidden="1"/>
    <cellStyle name="Uwaga 3" xfId="32604" hidden="1"/>
    <cellStyle name="Uwaga 3" xfId="32608" hidden="1"/>
    <cellStyle name="Uwaga 3" xfId="32620" hidden="1"/>
    <cellStyle name="Uwaga 3" xfId="32625" hidden="1"/>
    <cellStyle name="Uwaga 3" xfId="32630" hidden="1"/>
    <cellStyle name="Uwaga 3" xfId="32635" hidden="1"/>
    <cellStyle name="Uwaga 3" xfId="32640" hidden="1"/>
    <cellStyle name="Uwaga 3" xfId="32645" hidden="1"/>
    <cellStyle name="Uwaga 3" xfId="32649" hidden="1"/>
    <cellStyle name="Uwaga 3" xfId="32653" hidden="1"/>
    <cellStyle name="Uwaga 3" xfId="32658" hidden="1"/>
    <cellStyle name="Uwaga 3" xfId="32663" hidden="1"/>
    <cellStyle name="Uwaga 3" xfId="32664" hidden="1"/>
    <cellStyle name="Uwaga 3" xfId="32666" hidden="1"/>
    <cellStyle name="Uwaga 3" xfId="32679" hidden="1"/>
    <cellStyle name="Uwaga 3" xfId="32683" hidden="1"/>
    <cellStyle name="Uwaga 3" xfId="32688" hidden="1"/>
    <cellStyle name="Uwaga 3" xfId="32695" hidden="1"/>
    <cellStyle name="Uwaga 3" xfId="32699" hidden="1"/>
    <cellStyle name="Uwaga 3" xfId="32704" hidden="1"/>
    <cellStyle name="Uwaga 3" xfId="32709" hidden="1"/>
    <cellStyle name="Uwaga 3" xfId="32712" hidden="1"/>
    <cellStyle name="Uwaga 3" xfId="32717" hidden="1"/>
    <cellStyle name="Uwaga 3" xfId="32723" hidden="1"/>
    <cellStyle name="Uwaga 3" xfId="32724" hidden="1"/>
    <cellStyle name="Uwaga 3" xfId="32727" hidden="1"/>
    <cellStyle name="Uwaga 3" xfId="32740" hidden="1"/>
    <cellStyle name="Uwaga 3" xfId="32744" hidden="1"/>
    <cellStyle name="Uwaga 3" xfId="32749" hidden="1"/>
    <cellStyle name="Uwaga 3" xfId="32756" hidden="1"/>
    <cellStyle name="Uwaga 3" xfId="32761" hidden="1"/>
    <cellStyle name="Uwaga 3" xfId="32765" hidden="1"/>
    <cellStyle name="Uwaga 3" xfId="32770" hidden="1"/>
    <cellStyle name="Uwaga 3" xfId="32774" hidden="1"/>
    <cellStyle name="Uwaga 3" xfId="32779" hidden="1"/>
    <cellStyle name="Uwaga 3" xfId="32783" hidden="1"/>
    <cellStyle name="Uwaga 3" xfId="32784" hidden="1"/>
    <cellStyle name="Uwaga 3" xfId="32786" hidden="1"/>
    <cellStyle name="Uwaga 3" xfId="32798" hidden="1"/>
    <cellStyle name="Uwaga 3" xfId="32799" hidden="1"/>
    <cellStyle name="Uwaga 3" xfId="32801" hidden="1"/>
    <cellStyle name="Uwaga 3" xfId="32813" hidden="1"/>
    <cellStyle name="Uwaga 3" xfId="32815" hidden="1"/>
    <cellStyle name="Uwaga 3" xfId="32818" hidden="1"/>
    <cellStyle name="Uwaga 3" xfId="32828" hidden="1"/>
    <cellStyle name="Uwaga 3" xfId="32829" hidden="1"/>
    <cellStyle name="Uwaga 3" xfId="32831" hidden="1"/>
    <cellStyle name="Uwaga 3" xfId="32843" hidden="1"/>
    <cellStyle name="Uwaga 3" xfId="32844" hidden="1"/>
    <cellStyle name="Uwaga 3" xfId="32845" hidden="1"/>
    <cellStyle name="Uwaga 3" xfId="32859" hidden="1"/>
    <cellStyle name="Uwaga 3" xfId="32862" hidden="1"/>
    <cellStyle name="Uwaga 3" xfId="32866" hidden="1"/>
    <cellStyle name="Uwaga 3" xfId="32874" hidden="1"/>
    <cellStyle name="Uwaga 3" xfId="32877" hidden="1"/>
    <cellStyle name="Uwaga 3" xfId="32881" hidden="1"/>
    <cellStyle name="Uwaga 3" xfId="32889" hidden="1"/>
    <cellStyle name="Uwaga 3" xfId="32892" hidden="1"/>
    <cellStyle name="Uwaga 3" xfId="32896" hidden="1"/>
    <cellStyle name="Uwaga 3" xfId="32903" hidden="1"/>
    <cellStyle name="Uwaga 3" xfId="32904" hidden="1"/>
    <cellStyle name="Uwaga 3" xfId="32906" hidden="1"/>
    <cellStyle name="Uwaga 3" xfId="32919" hidden="1"/>
    <cellStyle name="Uwaga 3" xfId="32922" hidden="1"/>
    <cellStyle name="Uwaga 3" xfId="32925" hidden="1"/>
    <cellStyle name="Uwaga 3" xfId="32934" hidden="1"/>
    <cellStyle name="Uwaga 3" xfId="32937" hidden="1"/>
    <cellStyle name="Uwaga 3" xfId="32941" hidden="1"/>
    <cellStyle name="Uwaga 3" xfId="32949" hidden="1"/>
    <cellStyle name="Uwaga 3" xfId="32951" hidden="1"/>
    <cellStyle name="Uwaga 3" xfId="32954" hidden="1"/>
    <cellStyle name="Uwaga 3" xfId="32963" hidden="1"/>
    <cellStyle name="Uwaga 3" xfId="32964" hidden="1"/>
    <cellStyle name="Uwaga 3" xfId="32965" hidden="1"/>
    <cellStyle name="Uwaga 3" xfId="32978" hidden="1"/>
    <cellStyle name="Uwaga 3" xfId="32979" hidden="1"/>
    <cellStyle name="Uwaga 3" xfId="32981" hidden="1"/>
    <cellStyle name="Uwaga 3" xfId="32993" hidden="1"/>
    <cellStyle name="Uwaga 3" xfId="32994" hidden="1"/>
    <cellStyle name="Uwaga 3" xfId="32996" hidden="1"/>
    <cellStyle name="Uwaga 3" xfId="33008" hidden="1"/>
    <cellStyle name="Uwaga 3" xfId="33009" hidden="1"/>
    <cellStyle name="Uwaga 3" xfId="33011" hidden="1"/>
    <cellStyle name="Uwaga 3" xfId="33023" hidden="1"/>
    <cellStyle name="Uwaga 3" xfId="33024" hidden="1"/>
    <cellStyle name="Uwaga 3" xfId="33025" hidden="1"/>
    <cellStyle name="Uwaga 3" xfId="33039" hidden="1"/>
    <cellStyle name="Uwaga 3" xfId="33041" hidden="1"/>
    <cellStyle name="Uwaga 3" xfId="33044" hidden="1"/>
    <cellStyle name="Uwaga 3" xfId="33054" hidden="1"/>
    <cellStyle name="Uwaga 3" xfId="33057" hidden="1"/>
    <cellStyle name="Uwaga 3" xfId="33060" hidden="1"/>
    <cellStyle name="Uwaga 3" xfId="33069" hidden="1"/>
    <cellStyle name="Uwaga 3" xfId="33071" hidden="1"/>
    <cellStyle name="Uwaga 3" xfId="33074" hidden="1"/>
    <cellStyle name="Uwaga 3" xfId="33083" hidden="1"/>
    <cellStyle name="Uwaga 3" xfId="33084" hidden="1"/>
    <cellStyle name="Uwaga 3" xfId="33085" hidden="1"/>
    <cellStyle name="Uwaga 3" xfId="33098" hidden="1"/>
    <cellStyle name="Uwaga 3" xfId="33100" hidden="1"/>
    <cellStyle name="Uwaga 3" xfId="33102" hidden="1"/>
    <cellStyle name="Uwaga 3" xfId="33113" hidden="1"/>
    <cellStyle name="Uwaga 3" xfId="33115" hidden="1"/>
    <cellStyle name="Uwaga 3" xfId="33117" hidden="1"/>
    <cellStyle name="Uwaga 3" xfId="33128" hidden="1"/>
    <cellStyle name="Uwaga 3" xfId="33130" hidden="1"/>
    <cellStyle name="Uwaga 3" xfId="33132" hidden="1"/>
    <cellStyle name="Uwaga 3" xfId="33143" hidden="1"/>
    <cellStyle name="Uwaga 3" xfId="33144" hidden="1"/>
    <cellStyle name="Uwaga 3" xfId="33145" hidden="1"/>
    <cellStyle name="Uwaga 3" xfId="33158" hidden="1"/>
    <cellStyle name="Uwaga 3" xfId="33160" hidden="1"/>
    <cellStyle name="Uwaga 3" xfId="33162" hidden="1"/>
    <cellStyle name="Uwaga 3" xfId="33173" hidden="1"/>
    <cellStyle name="Uwaga 3" xfId="33175" hidden="1"/>
    <cellStyle name="Uwaga 3" xfId="33177" hidden="1"/>
    <cellStyle name="Uwaga 3" xfId="33188" hidden="1"/>
    <cellStyle name="Uwaga 3" xfId="33190" hidden="1"/>
    <cellStyle name="Uwaga 3" xfId="33191" hidden="1"/>
    <cellStyle name="Uwaga 3" xfId="33203" hidden="1"/>
    <cellStyle name="Uwaga 3" xfId="33204" hidden="1"/>
    <cellStyle name="Uwaga 3" xfId="33205" hidden="1"/>
    <cellStyle name="Uwaga 3" xfId="33218" hidden="1"/>
    <cellStyle name="Uwaga 3" xfId="33220" hidden="1"/>
    <cellStyle name="Uwaga 3" xfId="33222" hidden="1"/>
    <cellStyle name="Uwaga 3" xfId="33233" hidden="1"/>
    <cellStyle name="Uwaga 3" xfId="33235" hidden="1"/>
    <cellStyle name="Uwaga 3" xfId="33237" hidden="1"/>
    <cellStyle name="Uwaga 3" xfId="33248" hidden="1"/>
    <cellStyle name="Uwaga 3" xfId="33250" hidden="1"/>
    <cellStyle name="Uwaga 3" xfId="33252" hidden="1"/>
    <cellStyle name="Uwaga 3" xfId="33263" hidden="1"/>
    <cellStyle name="Uwaga 3" xfId="33264" hidden="1"/>
    <cellStyle name="Uwaga 3" xfId="33266" hidden="1"/>
    <cellStyle name="Uwaga 3" xfId="33277" hidden="1"/>
    <cellStyle name="Uwaga 3" xfId="33279" hidden="1"/>
    <cellStyle name="Uwaga 3" xfId="33280" hidden="1"/>
    <cellStyle name="Uwaga 3" xfId="33289" hidden="1"/>
    <cellStyle name="Uwaga 3" xfId="33292" hidden="1"/>
    <cellStyle name="Uwaga 3" xfId="33294" hidden="1"/>
    <cellStyle name="Uwaga 3" xfId="33305" hidden="1"/>
    <cellStyle name="Uwaga 3" xfId="33307" hidden="1"/>
    <cellStyle name="Uwaga 3" xfId="33309" hidden="1"/>
    <cellStyle name="Uwaga 3" xfId="33321" hidden="1"/>
    <cellStyle name="Uwaga 3" xfId="33323" hidden="1"/>
    <cellStyle name="Uwaga 3" xfId="33325" hidden="1"/>
    <cellStyle name="Uwaga 3" xfId="33333" hidden="1"/>
    <cellStyle name="Uwaga 3" xfId="33335" hidden="1"/>
    <cellStyle name="Uwaga 3" xfId="33338" hidden="1"/>
    <cellStyle name="Uwaga 3" xfId="33328" hidden="1"/>
    <cellStyle name="Uwaga 3" xfId="33327" hidden="1"/>
    <cellStyle name="Uwaga 3" xfId="33326" hidden="1"/>
    <cellStyle name="Uwaga 3" xfId="33313" hidden="1"/>
    <cellStyle name="Uwaga 3" xfId="33312" hidden="1"/>
    <cellStyle name="Uwaga 3" xfId="33311" hidden="1"/>
    <cellStyle name="Uwaga 3" xfId="33298" hidden="1"/>
    <cellStyle name="Uwaga 3" xfId="33297" hidden="1"/>
    <cellStyle name="Uwaga 3" xfId="33296" hidden="1"/>
    <cellStyle name="Uwaga 3" xfId="33283" hidden="1"/>
    <cellStyle name="Uwaga 3" xfId="33282" hidden="1"/>
    <cellStyle name="Uwaga 3" xfId="33281" hidden="1"/>
    <cellStyle name="Uwaga 3" xfId="33268" hidden="1"/>
    <cellStyle name="Uwaga 3" xfId="33267" hidden="1"/>
    <cellStyle name="Uwaga 3" xfId="33265" hidden="1"/>
    <cellStyle name="Uwaga 3" xfId="33254" hidden="1"/>
    <cellStyle name="Uwaga 3" xfId="33251" hidden="1"/>
    <cellStyle name="Uwaga 3" xfId="33249" hidden="1"/>
    <cellStyle name="Uwaga 3" xfId="33239" hidden="1"/>
    <cellStyle name="Uwaga 3" xfId="33236" hidden="1"/>
    <cellStyle name="Uwaga 3" xfId="33234" hidden="1"/>
    <cellStyle name="Uwaga 3" xfId="33224" hidden="1"/>
    <cellStyle name="Uwaga 3" xfId="33221" hidden="1"/>
    <cellStyle name="Uwaga 3" xfId="33219" hidden="1"/>
    <cellStyle name="Uwaga 3" xfId="33209" hidden="1"/>
    <cellStyle name="Uwaga 3" xfId="33207" hidden="1"/>
    <cellStyle name="Uwaga 3" xfId="33206" hidden="1"/>
    <cellStyle name="Uwaga 3" xfId="33194" hidden="1"/>
    <cellStyle name="Uwaga 3" xfId="33192" hidden="1"/>
    <cellStyle name="Uwaga 3" xfId="33189" hidden="1"/>
    <cellStyle name="Uwaga 3" xfId="33179" hidden="1"/>
    <cellStyle name="Uwaga 3" xfId="33176" hidden="1"/>
    <cellStyle name="Uwaga 3" xfId="33174" hidden="1"/>
    <cellStyle name="Uwaga 3" xfId="33164" hidden="1"/>
    <cellStyle name="Uwaga 3" xfId="33161" hidden="1"/>
    <cellStyle name="Uwaga 3" xfId="33159" hidden="1"/>
    <cellStyle name="Uwaga 3" xfId="33149" hidden="1"/>
    <cellStyle name="Uwaga 3" xfId="33147" hidden="1"/>
    <cellStyle name="Uwaga 3" xfId="33146" hidden="1"/>
    <cellStyle name="Uwaga 3" xfId="33134" hidden="1"/>
    <cellStyle name="Uwaga 3" xfId="33131" hidden="1"/>
    <cellStyle name="Uwaga 3" xfId="33129" hidden="1"/>
    <cellStyle name="Uwaga 3" xfId="33119" hidden="1"/>
    <cellStyle name="Uwaga 3" xfId="33116" hidden="1"/>
    <cellStyle name="Uwaga 3" xfId="33114" hidden="1"/>
    <cellStyle name="Uwaga 3" xfId="33104" hidden="1"/>
    <cellStyle name="Uwaga 3" xfId="33101" hidden="1"/>
    <cellStyle name="Uwaga 3" xfId="33099" hidden="1"/>
    <cellStyle name="Uwaga 3" xfId="33089" hidden="1"/>
    <cellStyle name="Uwaga 3" xfId="33087" hidden="1"/>
    <cellStyle name="Uwaga 3" xfId="33086" hidden="1"/>
    <cellStyle name="Uwaga 3" xfId="33073" hidden="1"/>
    <cellStyle name="Uwaga 3" xfId="33070" hidden="1"/>
    <cellStyle name="Uwaga 3" xfId="33068" hidden="1"/>
    <cellStyle name="Uwaga 3" xfId="33058" hidden="1"/>
    <cellStyle name="Uwaga 3" xfId="33055" hidden="1"/>
    <cellStyle name="Uwaga 3" xfId="33053" hidden="1"/>
    <cellStyle name="Uwaga 3" xfId="33043" hidden="1"/>
    <cellStyle name="Uwaga 3" xfId="33040" hidden="1"/>
    <cellStyle name="Uwaga 3" xfId="33038" hidden="1"/>
    <cellStyle name="Uwaga 3" xfId="33029" hidden="1"/>
    <cellStyle name="Uwaga 3" xfId="33027" hidden="1"/>
    <cellStyle name="Uwaga 3" xfId="33026" hidden="1"/>
    <cellStyle name="Uwaga 3" xfId="33014" hidden="1"/>
    <cellStyle name="Uwaga 3" xfId="33012" hidden="1"/>
    <cellStyle name="Uwaga 3" xfId="33010" hidden="1"/>
    <cellStyle name="Uwaga 3" xfId="32999" hidden="1"/>
    <cellStyle name="Uwaga 3" xfId="32997" hidden="1"/>
    <cellStyle name="Uwaga 3" xfId="32995" hidden="1"/>
    <cellStyle name="Uwaga 3" xfId="32984" hidden="1"/>
    <cellStyle name="Uwaga 3" xfId="32982" hidden="1"/>
    <cellStyle name="Uwaga 3" xfId="32980" hidden="1"/>
    <cellStyle name="Uwaga 3" xfId="32969" hidden="1"/>
    <cellStyle name="Uwaga 3" xfId="32967" hidden="1"/>
    <cellStyle name="Uwaga 3" xfId="32966" hidden="1"/>
    <cellStyle name="Uwaga 3" xfId="32953" hidden="1"/>
    <cellStyle name="Uwaga 3" xfId="32950" hidden="1"/>
    <cellStyle name="Uwaga 3" xfId="32948" hidden="1"/>
    <cellStyle name="Uwaga 3" xfId="32938" hidden="1"/>
    <cellStyle name="Uwaga 3" xfId="32935" hidden="1"/>
    <cellStyle name="Uwaga 3" xfId="32933" hidden="1"/>
    <cellStyle name="Uwaga 3" xfId="32923" hidden="1"/>
    <cellStyle name="Uwaga 3" xfId="32920" hidden="1"/>
    <cellStyle name="Uwaga 3" xfId="32918" hidden="1"/>
    <cellStyle name="Uwaga 3" xfId="32909" hidden="1"/>
    <cellStyle name="Uwaga 3" xfId="32907" hidden="1"/>
    <cellStyle name="Uwaga 3" xfId="32905" hidden="1"/>
    <cellStyle name="Uwaga 3" xfId="32893" hidden="1"/>
    <cellStyle name="Uwaga 3" xfId="32890" hidden="1"/>
    <cellStyle name="Uwaga 3" xfId="32888" hidden="1"/>
    <cellStyle name="Uwaga 3" xfId="32878" hidden="1"/>
    <cellStyle name="Uwaga 3" xfId="32875" hidden="1"/>
    <cellStyle name="Uwaga 3" xfId="32873" hidden="1"/>
    <cellStyle name="Uwaga 3" xfId="32863" hidden="1"/>
    <cellStyle name="Uwaga 3" xfId="32860" hidden="1"/>
    <cellStyle name="Uwaga 3" xfId="32858" hidden="1"/>
    <cellStyle name="Uwaga 3" xfId="32851" hidden="1"/>
    <cellStyle name="Uwaga 3" xfId="32848" hidden="1"/>
    <cellStyle name="Uwaga 3" xfId="32846" hidden="1"/>
    <cellStyle name="Uwaga 3" xfId="32836" hidden="1"/>
    <cellStyle name="Uwaga 3" xfId="32833" hidden="1"/>
    <cellStyle name="Uwaga 3" xfId="32830" hidden="1"/>
    <cellStyle name="Uwaga 3" xfId="32821" hidden="1"/>
    <cellStyle name="Uwaga 3" xfId="32817" hidden="1"/>
    <cellStyle name="Uwaga 3" xfId="32814" hidden="1"/>
    <cellStyle name="Uwaga 3" xfId="32806" hidden="1"/>
    <cellStyle name="Uwaga 3" xfId="32803" hidden="1"/>
    <cellStyle name="Uwaga 3" xfId="32800" hidden="1"/>
    <cellStyle name="Uwaga 3" xfId="32791" hidden="1"/>
    <cellStyle name="Uwaga 3" xfId="32788" hidden="1"/>
    <cellStyle name="Uwaga 3" xfId="32785" hidden="1"/>
    <cellStyle name="Uwaga 3" xfId="32775" hidden="1"/>
    <cellStyle name="Uwaga 3" xfId="32771" hidden="1"/>
    <cellStyle name="Uwaga 3" xfId="32768" hidden="1"/>
    <cellStyle name="Uwaga 3" xfId="32759" hidden="1"/>
    <cellStyle name="Uwaga 3" xfId="32755" hidden="1"/>
    <cellStyle name="Uwaga 3" xfId="32753" hidden="1"/>
    <cellStyle name="Uwaga 3" xfId="32745" hidden="1"/>
    <cellStyle name="Uwaga 3" xfId="32741" hidden="1"/>
    <cellStyle name="Uwaga 3" xfId="32738" hidden="1"/>
    <cellStyle name="Uwaga 3" xfId="32731" hidden="1"/>
    <cellStyle name="Uwaga 3" xfId="32728" hidden="1"/>
    <cellStyle name="Uwaga 3" xfId="32725" hidden="1"/>
    <cellStyle name="Uwaga 3" xfId="32716" hidden="1"/>
    <cellStyle name="Uwaga 3" xfId="32711" hidden="1"/>
    <cellStyle name="Uwaga 3" xfId="32708" hidden="1"/>
    <cellStyle name="Uwaga 3" xfId="32701" hidden="1"/>
    <cellStyle name="Uwaga 3" xfId="32696" hidden="1"/>
    <cellStyle name="Uwaga 3" xfId="32693" hidden="1"/>
    <cellStyle name="Uwaga 3" xfId="32686" hidden="1"/>
    <cellStyle name="Uwaga 3" xfId="32681" hidden="1"/>
    <cellStyle name="Uwaga 3" xfId="32678" hidden="1"/>
    <cellStyle name="Uwaga 3" xfId="32672" hidden="1"/>
    <cellStyle name="Uwaga 3" xfId="32668" hidden="1"/>
    <cellStyle name="Uwaga 3" xfId="32665" hidden="1"/>
    <cellStyle name="Uwaga 3" xfId="32657" hidden="1"/>
    <cellStyle name="Uwaga 3" xfId="32652" hidden="1"/>
    <cellStyle name="Uwaga 3" xfId="32648" hidden="1"/>
    <cellStyle name="Uwaga 3" xfId="32642" hidden="1"/>
    <cellStyle name="Uwaga 3" xfId="32637" hidden="1"/>
    <cellStyle name="Uwaga 3" xfId="32633" hidden="1"/>
    <cellStyle name="Uwaga 3" xfId="32627" hidden="1"/>
    <cellStyle name="Uwaga 3" xfId="32622" hidden="1"/>
    <cellStyle name="Uwaga 3" xfId="32618" hidden="1"/>
    <cellStyle name="Uwaga 3" xfId="32613" hidden="1"/>
    <cellStyle name="Uwaga 3" xfId="32609" hidden="1"/>
    <cellStyle name="Uwaga 3" xfId="32605" hidden="1"/>
    <cellStyle name="Uwaga 3" xfId="32597" hidden="1"/>
    <cellStyle name="Uwaga 3" xfId="32592" hidden="1"/>
    <cellStyle name="Uwaga 3" xfId="32588" hidden="1"/>
    <cellStyle name="Uwaga 3" xfId="32582" hidden="1"/>
    <cellStyle name="Uwaga 3" xfId="32577" hidden="1"/>
    <cellStyle name="Uwaga 3" xfId="32573" hidden="1"/>
    <cellStyle name="Uwaga 3" xfId="32567" hidden="1"/>
    <cellStyle name="Uwaga 3" xfId="32562" hidden="1"/>
    <cellStyle name="Uwaga 3" xfId="32558" hidden="1"/>
    <cellStyle name="Uwaga 3" xfId="32554" hidden="1"/>
    <cellStyle name="Uwaga 3" xfId="32549" hidden="1"/>
    <cellStyle name="Uwaga 3" xfId="32544" hidden="1"/>
    <cellStyle name="Uwaga 3" xfId="32539" hidden="1"/>
    <cellStyle name="Uwaga 3" xfId="32535" hidden="1"/>
    <cellStyle name="Uwaga 3" xfId="32531" hidden="1"/>
    <cellStyle name="Uwaga 3" xfId="32524" hidden="1"/>
    <cellStyle name="Uwaga 3" xfId="32520" hidden="1"/>
    <cellStyle name="Uwaga 3" xfId="32515" hidden="1"/>
    <cellStyle name="Uwaga 3" xfId="32509" hidden="1"/>
    <cellStyle name="Uwaga 3" xfId="32505" hidden="1"/>
    <cellStyle name="Uwaga 3" xfId="32500" hidden="1"/>
    <cellStyle name="Uwaga 3" xfId="32494" hidden="1"/>
    <cellStyle name="Uwaga 3" xfId="32490" hidden="1"/>
    <cellStyle name="Uwaga 3" xfId="32485" hidden="1"/>
    <cellStyle name="Uwaga 3" xfId="32479" hidden="1"/>
    <cellStyle name="Uwaga 3" xfId="32475" hidden="1"/>
    <cellStyle name="Uwaga 3" xfId="32471" hidden="1"/>
    <cellStyle name="Uwaga 3" xfId="33331" hidden="1"/>
    <cellStyle name="Uwaga 3" xfId="33330" hidden="1"/>
    <cellStyle name="Uwaga 3" xfId="33329" hidden="1"/>
    <cellStyle name="Uwaga 3" xfId="33316" hidden="1"/>
    <cellStyle name="Uwaga 3" xfId="33315" hidden="1"/>
    <cellStyle name="Uwaga 3" xfId="33314" hidden="1"/>
    <cellStyle name="Uwaga 3" xfId="33301" hidden="1"/>
    <cellStyle name="Uwaga 3" xfId="33300" hidden="1"/>
    <cellStyle name="Uwaga 3" xfId="33299" hidden="1"/>
    <cellStyle name="Uwaga 3" xfId="33286" hidden="1"/>
    <cellStyle name="Uwaga 3" xfId="33285" hidden="1"/>
    <cellStyle name="Uwaga 3" xfId="33284" hidden="1"/>
    <cellStyle name="Uwaga 3" xfId="33271" hidden="1"/>
    <cellStyle name="Uwaga 3" xfId="33270" hidden="1"/>
    <cellStyle name="Uwaga 3" xfId="33269" hidden="1"/>
    <cellStyle name="Uwaga 3" xfId="33257" hidden="1"/>
    <cellStyle name="Uwaga 3" xfId="33255" hidden="1"/>
    <cellStyle name="Uwaga 3" xfId="33253" hidden="1"/>
    <cellStyle name="Uwaga 3" xfId="33242" hidden="1"/>
    <cellStyle name="Uwaga 3" xfId="33240" hidden="1"/>
    <cellStyle name="Uwaga 3" xfId="33238" hidden="1"/>
    <cellStyle name="Uwaga 3" xfId="33227" hidden="1"/>
    <cellStyle name="Uwaga 3" xfId="33225" hidden="1"/>
    <cellStyle name="Uwaga 3" xfId="33223" hidden="1"/>
    <cellStyle name="Uwaga 3" xfId="33212" hidden="1"/>
    <cellStyle name="Uwaga 3" xfId="33210" hidden="1"/>
    <cellStyle name="Uwaga 3" xfId="33208" hidden="1"/>
    <cellStyle name="Uwaga 3" xfId="33197" hidden="1"/>
    <cellStyle name="Uwaga 3" xfId="33195" hidden="1"/>
    <cellStyle name="Uwaga 3" xfId="33193" hidden="1"/>
    <cellStyle name="Uwaga 3" xfId="33182" hidden="1"/>
    <cellStyle name="Uwaga 3" xfId="33180" hidden="1"/>
    <cellStyle name="Uwaga 3" xfId="33178" hidden="1"/>
    <cellStyle name="Uwaga 3" xfId="33167" hidden="1"/>
    <cellStyle name="Uwaga 3" xfId="33165" hidden="1"/>
    <cellStyle name="Uwaga 3" xfId="33163" hidden="1"/>
    <cellStyle name="Uwaga 3" xfId="33152" hidden="1"/>
    <cellStyle name="Uwaga 3" xfId="33150" hidden="1"/>
    <cellStyle name="Uwaga 3" xfId="33148" hidden="1"/>
    <cellStyle name="Uwaga 3" xfId="33137" hidden="1"/>
    <cellStyle name="Uwaga 3" xfId="33135" hidden="1"/>
    <cellStyle name="Uwaga 3" xfId="33133" hidden="1"/>
    <cellStyle name="Uwaga 3" xfId="33122" hidden="1"/>
    <cellStyle name="Uwaga 3" xfId="33120" hidden="1"/>
    <cellStyle name="Uwaga 3" xfId="33118" hidden="1"/>
    <cellStyle name="Uwaga 3" xfId="33107" hidden="1"/>
    <cellStyle name="Uwaga 3" xfId="33105" hidden="1"/>
    <cellStyle name="Uwaga 3" xfId="33103" hidden="1"/>
    <cellStyle name="Uwaga 3" xfId="33092" hidden="1"/>
    <cellStyle name="Uwaga 3" xfId="33090" hidden="1"/>
    <cellStyle name="Uwaga 3" xfId="33088" hidden="1"/>
    <cellStyle name="Uwaga 3" xfId="33077" hidden="1"/>
    <cellStyle name="Uwaga 3" xfId="33075" hidden="1"/>
    <cellStyle name="Uwaga 3" xfId="33072" hidden="1"/>
    <cellStyle name="Uwaga 3" xfId="33062" hidden="1"/>
    <cellStyle name="Uwaga 3" xfId="33059" hidden="1"/>
    <cellStyle name="Uwaga 3" xfId="33056" hidden="1"/>
    <cellStyle name="Uwaga 3" xfId="33047" hidden="1"/>
    <cellStyle name="Uwaga 3" xfId="33045" hidden="1"/>
    <cellStyle name="Uwaga 3" xfId="33042" hidden="1"/>
    <cellStyle name="Uwaga 3" xfId="33032" hidden="1"/>
    <cellStyle name="Uwaga 3" xfId="33030" hidden="1"/>
    <cellStyle name="Uwaga 3" xfId="33028" hidden="1"/>
    <cellStyle name="Uwaga 3" xfId="33017" hidden="1"/>
    <cellStyle name="Uwaga 3" xfId="33015" hidden="1"/>
    <cellStyle name="Uwaga 3" xfId="33013" hidden="1"/>
    <cellStyle name="Uwaga 3" xfId="33002" hidden="1"/>
    <cellStyle name="Uwaga 3" xfId="33000" hidden="1"/>
    <cellStyle name="Uwaga 3" xfId="32998" hidden="1"/>
    <cellStyle name="Uwaga 3" xfId="32987" hidden="1"/>
    <cellStyle name="Uwaga 3" xfId="32985" hidden="1"/>
    <cellStyle name="Uwaga 3" xfId="32983" hidden="1"/>
    <cellStyle name="Uwaga 3" xfId="32972" hidden="1"/>
    <cellStyle name="Uwaga 3" xfId="32970" hidden="1"/>
    <cellStyle name="Uwaga 3" xfId="32968" hidden="1"/>
    <cellStyle name="Uwaga 3" xfId="32957" hidden="1"/>
    <cellStyle name="Uwaga 3" xfId="32955" hidden="1"/>
    <cellStyle name="Uwaga 3" xfId="32952" hidden="1"/>
    <cellStyle name="Uwaga 3" xfId="32942" hidden="1"/>
    <cellStyle name="Uwaga 3" xfId="32939" hidden="1"/>
    <cellStyle name="Uwaga 3" xfId="32936" hidden="1"/>
    <cellStyle name="Uwaga 3" xfId="32927" hidden="1"/>
    <cellStyle name="Uwaga 3" xfId="32924" hidden="1"/>
    <cellStyle name="Uwaga 3" xfId="32921" hidden="1"/>
    <cellStyle name="Uwaga 3" xfId="32912" hidden="1"/>
    <cellStyle name="Uwaga 3" xfId="32910" hidden="1"/>
    <cellStyle name="Uwaga 3" xfId="32908" hidden="1"/>
    <cellStyle name="Uwaga 3" xfId="32897" hidden="1"/>
    <cellStyle name="Uwaga 3" xfId="32894" hidden="1"/>
    <cellStyle name="Uwaga 3" xfId="32891" hidden="1"/>
    <cellStyle name="Uwaga 3" xfId="32882" hidden="1"/>
    <cellStyle name="Uwaga 3" xfId="32879" hidden="1"/>
    <cellStyle name="Uwaga 3" xfId="32876" hidden="1"/>
    <cellStyle name="Uwaga 3" xfId="32867" hidden="1"/>
    <cellStyle name="Uwaga 3" xfId="32864" hidden="1"/>
    <cellStyle name="Uwaga 3" xfId="32861" hidden="1"/>
    <cellStyle name="Uwaga 3" xfId="32854" hidden="1"/>
    <cellStyle name="Uwaga 3" xfId="32850" hidden="1"/>
    <cellStyle name="Uwaga 3" xfId="32847" hidden="1"/>
    <cellStyle name="Uwaga 3" xfId="32839" hidden="1"/>
    <cellStyle name="Uwaga 3" xfId="32835" hidden="1"/>
    <cellStyle name="Uwaga 3" xfId="32832" hidden="1"/>
    <cellStyle name="Uwaga 3" xfId="32824" hidden="1"/>
    <cellStyle name="Uwaga 3" xfId="32820" hidden="1"/>
    <cellStyle name="Uwaga 3" xfId="32816" hidden="1"/>
    <cellStyle name="Uwaga 3" xfId="32809" hidden="1"/>
    <cellStyle name="Uwaga 3" xfId="32805" hidden="1"/>
    <cellStyle name="Uwaga 3" xfId="32802" hidden="1"/>
    <cellStyle name="Uwaga 3" xfId="32794" hidden="1"/>
    <cellStyle name="Uwaga 3" xfId="32790" hidden="1"/>
    <cellStyle name="Uwaga 3" xfId="32787" hidden="1"/>
    <cellStyle name="Uwaga 3" xfId="32778" hidden="1"/>
    <cellStyle name="Uwaga 3" xfId="32773" hidden="1"/>
    <cellStyle name="Uwaga 3" xfId="32769" hidden="1"/>
    <cellStyle name="Uwaga 3" xfId="32763" hidden="1"/>
    <cellStyle name="Uwaga 3" xfId="32758" hidden="1"/>
    <cellStyle name="Uwaga 3" xfId="32754" hidden="1"/>
    <cellStyle name="Uwaga 3" xfId="32748" hidden="1"/>
    <cellStyle name="Uwaga 3" xfId="32743" hidden="1"/>
    <cellStyle name="Uwaga 3" xfId="32739" hidden="1"/>
    <cellStyle name="Uwaga 3" xfId="32734" hidden="1"/>
    <cellStyle name="Uwaga 3" xfId="32730" hidden="1"/>
    <cellStyle name="Uwaga 3" xfId="32726" hidden="1"/>
    <cellStyle name="Uwaga 3" xfId="32719" hidden="1"/>
    <cellStyle name="Uwaga 3" xfId="32714" hidden="1"/>
    <cellStyle name="Uwaga 3" xfId="32710" hidden="1"/>
    <cellStyle name="Uwaga 3" xfId="32703" hidden="1"/>
    <cellStyle name="Uwaga 3" xfId="32698" hidden="1"/>
    <cellStyle name="Uwaga 3" xfId="32694" hidden="1"/>
    <cellStyle name="Uwaga 3" xfId="32689" hidden="1"/>
    <cellStyle name="Uwaga 3" xfId="32684" hidden="1"/>
    <cellStyle name="Uwaga 3" xfId="32680" hidden="1"/>
    <cellStyle name="Uwaga 3" xfId="32674" hidden="1"/>
    <cellStyle name="Uwaga 3" xfId="32670" hidden="1"/>
    <cellStyle name="Uwaga 3" xfId="32667" hidden="1"/>
    <cellStyle name="Uwaga 3" xfId="32660" hidden="1"/>
    <cellStyle name="Uwaga 3" xfId="32655" hidden="1"/>
    <cellStyle name="Uwaga 3" xfId="32650" hidden="1"/>
    <cellStyle name="Uwaga 3" xfId="32644" hidden="1"/>
    <cellStyle name="Uwaga 3" xfId="32639" hidden="1"/>
    <cellStyle name="Uwaga 3" xfId="32634" hidden="1"/>
    <cellStyle name="Uwaga 3" xfId="32629" hidden="1"/>
    <cellStyle name="Uwaga 3" xfId="32624" hidden="1"/>
    <cellStyle name="Uwaga 3" xfId="32619" hidden="1"/>
    <cellStyle name="Uwaga 3" xfId="32615" hidden="1"/>
    <cellStyle name="Uwaga 3" xfId="32611" hidden="1"/>
    <cellStyle name="Uwaga 3" xfId="32606" hidden="1"/>
    <cellStyle name="Uwaga 3" xfId="32599" hidden="1"/>
    <cellStyle name="Uwaga 3" xfId="32594" hidden="1"/>
    <cellStyle name="Uwaga 3" xfId="32589" hidden="1"/>
    <cellStyle name="Uwaga 3" xfId="32583" hidden="1"/>
    <cellStyle name="Uwaga 3" xfId="32578" hidden="1"/>
    <cellStyle name="Uwaga 3" xfId="32574" hidden="1"/>
    <cellStyle name="Uwaga 3" xfId="32569" hidden="1"/>
    <cellStyle name="Uwaga 3" xfId="32564" hidden="1"/>
    <cellStyle name="Uwaga 3" xfId="32559" hidden="1"/>
    <cellStyle name="Uwaga 3" xfId="32555" hidden="1"/>
    <cellStyle name="Uwaga 3" xfId="32550" hidden="1"/>
    <cellStyle name="Uwaga 3" xfId="32545" hidden="1"/>
    <cellStyle name="Uwaga 3" xfId="32540" hidden="1"/>
    <cellStyle name="Uwaga 3" xfId="32536" hidden="1"/>
    <cellStyle name="Uwaga 3" xfId="32532" hidden="1"/>
    <cellStyle name="Uwaga 3" xfId="32525" hidden="1"/>
    <cellStyle name="Uwaga 3" xfId="32521" hidden="1"/>
    <cellStyle name="Uwaga 3" xfId="32516" hidden="1"/>
    <cellStyle name="Uwaga 3" xfId="32510" hidden="1"/>
    <cellStyle name="Uwaga 3" xfId="32506" hidden="1"/>
    <cellStyle name="Uwaga 3" xfId="32501" hidden="1"/>
    <cellStyle name="Uwaga 3" xfId="32495" hidden="1"/>
    <cellStyle name="Uwaga 3" xfId="32491" hidden="1"/>
    <cellStyle name="Uwaga 3" xfId="32487" hidden="1"/>
    <cellStyle name="Uwaga 3" xfId="32480" hidden="1"/>
    <cellStyle name="Uwaga 3" xfId="32476" hidden="1"/>
    <cellStyle name="Uwaga 3" xfId="32472" hidden="1"/>
    <cellStyle name="Uwaga 3" xfId="33336" hidden="1"/>
    <cellStyle name="Uwaga 3" xfId="33334" hidden="1"/>
    <cellStyle name="Uwaga 3" xfId="33332" hidden="1"/>
    <cellStyle name="Uwaga 3" xfId="33319" hidden="1"/>
    <cellStyle name="Uwaga 3" xfId="33318" hidden="1"/>
    <cellStyle name="Uwaga 3" xfId="33317" hidden="1"/>
    <cellStyle name="Uwaga 3" xfId="33304" hidden="1"/>
    <cellStyle name="Uwaga 3" xfId="33303" hidden="1"/>
    <cellStyle name="Uwaga 3" xfId="33302" hidden="1"/>
    <cellStyle name="Uwaga 3" xfId="33290" hidden="1"/>
    <cellStyle name="Uwaga 3" xfId="33288" hidden="1"/>
    <cellStyle name="Uwaga 3" xfId="33287" hidden="1"/>
    <cellStyle name="Uwaga 3" xfId="33274" hidden="1"/>
    <cellStyle name="Uwaga 3" xfId="33273" hidden="1"/>
    <cellStyle name="Uwaga 3" xfId="33272" hidden="1"/>
    <cellStyle name="Uwaga 3" xfId="33260" hidden="1"/>
    <cellStyle name="Uwaga 3" xfId="33258" hidden="1"/>
    <cellStyle name="Uwaga 3" xfId="33256" hidden="1"/>
    <cellStyle name="Uwaga 3" xfId="33245" hidden="1"/>
    <cellStyle name="Uwaga 3" xfId="33243" hidden="1"/>
    <cellStyle name="Uwaga 3" xfId="33241" hidden="1"/>
    <cellStyle name="Uwaga 3" xfId="33230" hidden="1"/>
    <cellStyle name="Uwaga 3" xfId="33228" hidden="1"/>
    <cellStyle name="Uwaga 3" xfId="33226" hidden="1"/>
    <cellStyle name="Uwaga 3" xfId="33215" hidden="1"/>
    <cellStyle name="Uwaga 3" xfId="33213" hidden="1"/>
    <cellStyle name="Uwaga 3" xfId="33211" hidden="1"/>
    <cellStyle name="Uwaga 3" xfId="33200" hidden="1"/>
    <cellStyle name="Uwaga 3" xfId="33198" hidden="1"/>
    <cellStyle name="Uwaga 3" xfId="33196" hidden="1"/>
    <cellStyle name="Uwaga 3" xfId="33185" hidden="1"/>
    <cellStyle name="Uwaga 3" xfId="33183" hidden="1"/>
    <cellStyle name="Uwaga 3" xfId="33181" hidden="1"/>
    <cellStyle name="Uwaga 3" xfId="33170" hidden="1"/>
    <cellStyle name="Uwaga 3" xfId="33168" hidden="1"/>
    <cellStyle name="Uwaga 3" xfId="33166" hidden="1"/>
    <cellStyle name="Uwaga 3" xfId="33155" hidden="1"/>
    <cellStyle name="Uwaga 3" xfId="33153" hidden="1"/>
    <cellStyle name="Uwaga 3" xfId="33151" hidden="1"/>
    <cellStyle name="Uwaga 3" xfId="33140" hidden="1"/>
    <cellStyle name="Uwaga 3" xfId="33138" hidden="1"/>
    <cellStyle name="Uwaga 3" xfId="33136" hidden="1"/>
    <cellStyle name="Uwaga 3" xfId="33125" hidden="1"/>
    <cellStyle name="Uwaga 3" xfId="33123" hidden="1"/>
    <cellStyle name="Uwaga 3" xfId="33121" hidden="1"/>
    <cellStyle name="Uwaga 3" xfId="33110" hidden="1"/>
    <cellStyle name="Uwaga 3" xfId="33108" hidden="1"/>
    <cellStyle name="Uwaga 3" xfId="33106" hidden="1"/>
    <cellStyle name="Uwaga 3" xfId="33095" hidden="1"/>
    <cellStyle name="Uwaga 3" xfId="33093" hidden="1"/>
    <cellStyle name="Uwaga 3" xfId="33091" hidden="1"/>
    <cellStyle name="Uwaga 3" xfId="33080" hidden="1"/>
    <cellStyle name="Uwaga 3" xfId="33078" hidden="1"/>
    <cellStyle name="Uwaga 3" xfId="33076" hidden="1"/>
    <cellStyle name="Uwaga 3" xfId="33065" hidden="1"/>
    <cellStyle name="Uwaga 3" xfId="33063" hidden="1"/>
    <cellStyle name="Uwaga 3" xfId="33061" hidden="1"/>
    <cellStyle name="Uwaga 3" xfId="33050" hidden="1"/>
    <cellStyle name="Uwaga 3" xfId="33048" hidden="1"/>
    <cellStyle name="Uwaga 3" xfId="33046" hidden="1"/>
    <cellStyle name="Uwaga 3" xfId="33035" hidden="1"/>
    <cellStyle name="Uwaga 3" xfId="33033" hidden="1"/>
    <cellStyle name="Uwaga 3" xfId="33031" hidden="1"/>
    <cellStyle name="Uwaga 3" xfId="33020" hidden="1"/>
    <cellStyle name="Uwaga 3" xfId="33018" hidden="1"/>
    <cellStyle name="Uwaga 3" xfId="33016" hidden="1"/>
    <cellStyle name="Uwaga 3" xfId="33005" hidden="1"/>
    <cellStyle name="Uwaga 3" xfId="33003" hidden="1"/>
    <cellStyle name="Uwaga 3" xfId="33001" hidden="1"/>
    <cellStyle name="Uwaga 3" xfId="32990" hidden="1"/>
    <cellStyle name="Uwaga 3" xfId="32988" hidden="1"/>
    <cellStyle name="Uwaga 3" xfId="32986" hidden="1"/>
    <cellStyle name="Uwaga 3" xfId="32975" hidden="1"/>
    <cellStyle name="Uwaga 3" xfId="32973" hidden="1"/>
    <cellStyle name="Uwaga 3" xfId="32971" hidden="1"/>
    <cellStyle name="Uwaga 3" xfId="32960" hidden="1"/>
    <cellStyle name="Uwaga 3" xfId="32958" hidden="1"/>
    <cellStyle name="Uwaga 3" xfId="32956" hidden="1"/>
    <cellStyle name="Uwaga 3" xfId="32945" hidden="1"/>
    <cellStyle name="Uwaga 3" xfId="32943" hidden="1"/>
    <cellStyle name="Uwaga 3" xfId="32940" hidden="1"/>
    <cellStyle name="Uwaga 3" xfId="32930" hidden="1"/>
    <cellStyle name="Uwaga 3" xfId="32928" hidden="1"/>
    <cellStyle name="Uwaga 3" xfId="32926" hidden="1"/>
    <cellStyle name="Uwaga 3" xfId="32915" hidden="1"/>
    <cellStyle name="Uwaga 3" xfId="32913" hidden="1"/>
    <cellStyle name="Uwaga 3" xfId="32911" hidden="1"/>
    <cellStyle name="Uwaga 3" xfId="32900" hidden="1"/>
    <cellStyle name="Uwaga 3" xfId="32898" hidden="1"/>
    <cellStyle name="Uwaga 3" xfId="32895" hidden="1"/>
    <cellStyle name="Uwaga 3" xfId="32885" hidden="1"/>
    <cellStyle name="Uwaga 3" xfId="32883" hidden="1"/>
    <cellStyle name="Uwaga 3" xfId="32880" hidden="1"/>
    <cellStyle name="Uwaga 3" xfId="32870" hidden="1"/>
    <cellStyle name="Uwaga 3" xfId="32868" hidden="1"/>
    <cellStyle name="Uwaga 3" xfId="32865" hidden="1"/>
    <cellStyle name="Uwaga 3" xfId="32856" hidden="1"/>
    <cellStyle name="Uwaga 3" xfId="32853" hidden="1"/>
    <cellStyle name="Uwaga 3" xfId="32849" hidden="1"/>
    <cellStyle name="Uwaga 3" xfId="32841" hidden="1"/>
    <cellStyle name="Uwaga 3" xfId="32838" hidden="1"/>
    <cellStyle name="Uwaga 3" xfId="32834" hidden="1"/>
    <cellStyle name="Uwaga 3" xfId="32826" hidden="1"/>
    <cellStyle name="Uwaga 3" xfId="32823" hidden="1"/>
    <cellStyle name="Uwaga 3" xfId="32819" hidden="1"/>
    <cellStyle name="Uwaga 3" xfId="32811" hidden="1"/>
    <cellStyle name="Uwaga 3" xfId="32808" hidden="1"/>
    <cellStyle name="Uwaga 3" xfId="32804" hidden="1"/>
    <cellStyle name="Uwaga 3" xfId="32796" hidden="1"/>
    <cellStyle name="Uwaga 3" xfId="32793" hidden="1"/>
    <cellStyle name="Uwaga 3" xfId="32789" hidden="1"/>
    <cellStyle name="Uwaga 3" xfId="32781" hidden="1"/>
    <cellStyle name="Uwaga 3" xfId="32777" hidden="1"/>
    <cellStyle name="Uwaga 3" xfId="32772" hidden="1"/>
    <cellStyle name="Uwaga 3" xfId="32766" hidden="1"/>
    <cellStyle name="Uwaga 3" xfId="32762" hidden="1"/>
    <cellStyle name="Uwaga 3" xfId="32757" hidden="1"/>
    <cellStyle name="Uwaga 3" xfId="32751" hidden="1"/>
    <cellStyle name="Uwaga 3" xfId="32747" hidden="1"/>
    <cellStyle name="Uwaga 3" xfId="32742" hidden="1"/>
    <cellStyle name="Uwaga 3" xfId="32736" hidden="1"/>
    <cellStyle name="Uwaga 3" xfId="32733" hidden="1"/>
    <cellStyle name="Uwaga 3" xfId="32729" hidden="1"/>
    <cellStyle name="Uwaga 3" xfId="32721" hidden="1"/>
    <cellStyle name="Uwaga 3" xfId="32718" hidden="1"/>
    <cellStyle name="Uwaga 3" xfId="32713" hidden="1"/>
    <cellStyle name="Uwaga 3" xfId="32706" hidden="1"/>
    <cellStyle name="Uwaga 3" xfId="32702" hidden="1"/>
    <cellStyle name="Uwaga 3" xfId="32697" hidden="1"/>
    <cellStyle name="Uwaga 3" xfId="32691" hidden="1"/>
    <cellStyle name="Uwaga 3" xfId="32687" hidden="1"/>
    <cellStyle name="Uwaga 3" xfId="32682" hidden="1"/>
    <cellStyle name="Uwaga 3" xfId="32676" hidden="1"/>
    <cellStyle name="Uwaga 3" xfId="32673" hidden="1"/>
    <cellStyle name="Uwaga 3" xfId="32669" hidden="1"/>
    <cellStyle name="Uwaga 3" xfId="32661" hidden="1"/>
    <cellStyle name="Uwaga 3" xfId="32656" hidden="1"/>
    <cellStyle name="Uwaga 3" xfId="32651" hidden="1"/>
    <cellStyle name="Uwaga 3" xfId="32646" hidden="1"/>
    <cellStyle name="Uwaga 3" xfId="32641" hidden="1"/>
    <cellStyle name="Uwaga 3" xfId="32636" hidden="1"/>
    <cellStyle name="Uwaga 3" xfId="32631" hidden="1"/>
    <cellStyle name="Uwaga 3" xfId="32626" hidden="1"/>
    <cellStyle name="Uwaga 3" xfId="32621" hidden="1"/>
    <cellStyle name="Uwaga 3" xfId="32616" hidden="1"/>
    <cellStyle name="Uwaga 3" xfId="32612" hidden="1"/>
    <cellStyle name="Uwaga 3" xfId="32607" hidden="1"/>
    <cellStyle name="Uwaga 3" xfId="32600" hidden="1"/>
    <cellStyle name="Uwaga 3" xfId="32595" hidden="1"/>
    <cellStyle name="Uwaga 3" xfId="32590" hidden="1"/>
    <cellStyle name="Uwaga 3" xfId="32585" hidden="1"/>
    <cellStyle name="Uwaga 3" xfId="32580" hidden="1"/>
    <cellStyle name="Uwaga 3" xfId="32575" hidden="1"/>
    <cellStyle name="Uwaga 3" xfId="32570" hidden="1"/>
    <cellStyle name="Uwaga 3" xfId="32565" hidden="1"/>
    <cellStyle name="Uwaga 3" xfId="32560" hidden="1"/>
    <cellStyle name="Uwaga 3" xfId="32556" hidden="1"/>
    <cellStyle name="Uwaga 3" xfId="32551" hidden="1"/>
    <cellStyle name="Uwaga 3" xfId="32546" hidden="1"/>
    <cellStyle name="Uwaga 3" xfId="32541" hidden="1"/>
    <cellStyle name="Uwaga 3" xfId="32537" hidden="1"/>
    <cellStyle name="Uwaga 3" xfId="32533" hidden="1"/>
    <cellStyle name="Uwaga 3" xfId="32526" hidden="1"/>
    <cellStyle name="Uwaga 3" xfId="32522" hidden="1"/>
    <cellStyle name="Uwaga 3" xfId="32517" hidden="1"/>
    <cellStyle name="Uwaga 3" xfId="32511" hidden="1"/>
    <cellStyle name="Uwaga 3" xfId="32507" hidden="1"/>
    <cellStyle name="Uwaga 3" xfId="32502" hidden="1"/>
    <cellStyle name="Uwaga 3" xfId="32496" hidden="1"/>
    <cellStyle name="Uwaga 3" xfId="32492" hidden="1"/>
    <cellStyle name="Uwaga 3" xfId="32488" hidden="1"/>
    <cellStyle name="Uwaga 3" xfId="32481" hidden="1"/>
    <cellStyle name="Uwaga 3" xfId="32477" hidden="1"/>
    <cellStyle name="Uwaga 3" xfId="32473" hidden="1"/>
    <cellStyle name="Uwaga 3" xfId="33340" hidden="1"/>
    <cellStyle name="Uwaga 3" xfId="33339" hidden="1"/>
    <cellStyle name="Uwaga 3" xfId="33337" hidden="1"/>
    <cellStyle name="Uwaga 3" xfId="33324" hidden="1"/>
    <cellStyle name="Uwaga 3" xfId="33322" hidden="1"/>
    <cellStyle name="Uwaga 3" xfId="33320" hidden="1"/>
    <cellStyle name="Uwaga 3" xfId="33310" hidden="1"/>
    <cellStyle name="Uwaga 3" xfId="33308" hidden="1"/>
    <cellStyle name="Uwaga 3" xfId="33306" hidden="1"/>
    <cellStyle name="Uwaga 3" xfId="33295" hidden="1"/>
    <cellStyle name="Uwaga 3" xfId="33293" hidden="1"/>
    <cellStyle name="Uwaga 3" xfId="33291" hidden="1"/>
    <cellStyle name="Uwaga 3" xfId="33278" hidden="1"/>
    <cellStyle name="Uwaga 3" xfId="33276" hidden="1"/>
    <cellStyle name="Uwaga 3" xfId="33275" hidden="1"/>
    <cellStyle name="Uwaga 3" xfId="33262" hidden="1"/>
    <cellStyle name="Uwaga 3" xfId="33261" hidden="1"/>
    <cellStyle name="Uwaga 3" xfId="33259" hidden="1"/>
    <cellStyle name="Uwaga 3" xfId="33247" hidden="1"/>
    <cellStyle name="Uwaga 3" xfId="33246" hidden="1"/>
    <cellStyle name="Uwaga 3" xfId="33244" hidden="1"/>
    <cellStyle name="Uwaga 3" xfId="33232" hidden="1"/>
    <cellStyle name="Uwaga 3" xfId="33231" hidden="1"/>
    <cellStyle name="Uwaga 3" xfId="33229" hidden="1"/>
    <cellStyle name="Uwaga 3" xfId="33217" hidden="1"/>
    <cellStyle name="Uwaga 3" xfId="33216" hidden="1"/>
    <cellStyle name="Uwaga 3" xfId="33214" hidden="1"/>
    <cellStyle name="Uwaga 3" xfId="33202" hidden="1"/>
    <cellStyle name="Uwaga 3" xfId="33201" hidden="1"/>
    <cellStyle name="Uwaga 3" xfId="33199" hidden="1"/>
    <cellStyle name="Uwaga 3" xfId="33187" hidden="1"/>
    <cellStyle name="Uwaga 3" xfId="33186" hidden="1"/>
    <cellStyle name="Uwaga 3" xfId="33184" hidden="1"/>
    <cellStyle name="Uwaga 3" xfId="33172" hidden="1"/>
    <cellStyle name="Uwaga 3" xfId="33171" hidden="1"/>
    <cellStyle name="Uwaga 3" xfId="33169" hidden="1"/>
    <cellStyle name="Uwaga 3" xfId="33157" hidden="1"/>
    <cellStyle name="Uwaga 3" xfId="33156" hidden="1"/>
    <cellStyle name="Uwaga 3" xfId="33154" hidden="1"/>
    <cellStyle name="Uwaga 3" xfId="33142" hidden="1"/>
    <cellStyle name="Uwaga 3" xfId="33141" hidden="1"/>
    <cellStyle name="Uwaga 3" xfId="33139" hidden="1"/>
    <cellStyle name="Uwaga 3" xfId="33127" hidden="1"/>
    <cellStyle name="Uwaga 3" xfId="33126" hidden="1"/>
    <cellStyle name="Uwaga 3" xfId="33124" hidden="1"/>
    <cellStyle name="Uwaga 3" xfId="33112" hidden="1"/>
    <cellStyle name="Uwaga 3" xfId="33111" hidden="1"/>
    <cellStyle name="Uwaga 3" xfId="33109" hidden="1"/>
    <cellStyle name="Uwaga 3" xfId="33097" hidden="1"/>
    <cellStyle name="Uwaga 3" xfId="33096" hidden="1"/>
    <cellStyle name="Uwaga 3" xfId="33094" hidden="1"/>
    <cellStyle name="Uwaga 3" xfId="33082" hidden="1"/>
    <cellStyle name="Uwaga 3" xfId="33081" hidden="1"/>
    <cellStyle name="Uwaga 3" xfId="33079" hidden="1"/>
    <cellStyle name="Uwaga 3" xfId="33067" hidden="1"/>
    <cellStyle name="Uwaga 3" xfId="33066" hidden="1"/>
    <cellStyle name="Uwaga 3" xfId="33064" hidden="1"/>
    <cellStyle name="Uwaga 3" xfId="33052" hidden="1"/>
    <cellStyle name="Uwaga 3" xfId="33051" hidden="1"/>
    <cellStyle name="Uwaga 3" xfId="33049" hidden="1"/>
    <cellStyle name="Uwaga 3" xfId="33037" hidden="1"/>
    <cellStyle name="Uwaga 3" xfId="33036" hidden="1"/>
    <cellStyle name="Uwaga 3" xfId="33034" hidden="1"/>
    <cellStyle name="Uwaga 3" xfId="33022" hidden="1"/>
    <cellStyle name="Uwaga 3" xfId="33021" hidden="1"/>
    <cellStyle name="Uwaga 3" xfId="33019" hidden="1"/>
    <cellStyle name="Uwaga 3" xfId="33007" hidden="1"/>
    <cellStyle name="Uwaga 3" xfId="33006" hidden="1"/>
    <cellStyle name="Uwaga 3" xfId="33004" hidden="1"/>
    <cellStyle name="Uwaga 3" xfId="32992" hidden="1"/>
    <cellStyle name="Uwaga 3" xfId="32991" hidden="1"/>
    <cellStyle name="Uwaga 3" xfId="32989" hidden="1"/>
    <cellStyle name="Uwaga 3" xfId="32977" hidden="1"/>
    <cellStyle name="Uwaga 3" xfId="32976" hidden="1"/>
    <cellStyle name="Uwaga 3" xfId="32974" hidden="1"/>
    <cellStyle name="Uwaga 3" xfId="32962" hidden="1"/>
    <cellStyle name="Uwaga 3" xfId="32961" hidden="1"/>
    <cellStyle name="Uwaga 3" xfId="32959" hidden="1"/>
    <cellStyle name="Uwaga 3" xfId="32947" hidden="1"/>
    <cellStyle name="Uwaga 3" xfId="32946" hidden="1"/>
    <cellStyle name="Uwaga 3" xfId="32944" hidden="1"/>
    <cellStyle name="Uwaga 3" xfId="32932" hidden="1"/>
    <cellStyle name="Uwaga 3" xfId="32931" hidden="1"/>
    <cellStyle name="Uwaga 3" xfId="32929" hidden="1"/>
    <cellStyle name="Uwaga 3" xfId="32917" hidden="1"/>
    <cellStyle name="Uwaga 3" xfId="32916" hidden="1"/>
    <cellStyle name="Uwaga 3" xfId="32914" hidden="1"/>
    <cellStyle name="Uwaga 3" xfId="32902" hidden="1"/>
    <cellStyle name="Uwaga 3" xfId="32901" hidden="1"/>
    <cellStyle name="Uwaga 3" xfId="32899" hidden="1"/>
    <cellStyle name="Uwaga 3" xfId="32887" hidden="1"/>
    <cellStyle name="Uwaga 3" xfId="32886" hidden="1"/>
    <cellStyle name="Uwaga 3" xfId="32884" hidden="1"/>
    <cellStyle name="Uwaga 3" xfId="32872" hidden="1"/>
    <cellStyle name="Uwaga 3" xfId="32871" hidden="1"/>
    <cellStyle name="Uwaga 3" xfId="32869" hidden="1"/>
    <cellStyle name="Uwaga 3" xfId="32857" hidden="1"/>
    <cellStyle name="Uwaga 3" xfId="32855" hidden="1"/>
    <cellStyle name="Uwaga 3" xfId="32852" hidden="1"/>
    <cellStyle name="Uwaga 3" xfId="32842" hidden="1"/>
    <cellStyle name="Uwaga 3" xfId="32840" hidden="1"/>
    <cellStyle name="Uwaga 3" xfId="32837" hidden="1"/>
    <cellStyle name="Uwaga 3" xfId="32827" hidden="1"/>
    <cellStyle name="Uwaga 3" xfId="32825" hidden="1"/>
    <cellStyle name="Uwaga 3" xfId="32822" hidden="1"/>
    <cellStyle name="Uwaga 3" xfId="32812" hidden="1"/>
    <cellStyle name="Uwaga 3" xfId="32810" hidden="1"/>
    <cellStyle name="Uwaga 3" xfId="32807" hidden="1"/>
    <cellStyle name="Uwaga 3" xfId="32797" hidden="1"/>
    <cellStyle name="Uwaga 3" xfId="32795" hidden="1"/>
    <cellStyle name="Uwaga 3" xfId="32792" hidden="1"/>
    <cellStyle name="Uwaga 3" xfId="32782" hidden="1"/>
    <cellStyle name="Uwaga 3" xfId="32780" hidden="1"/>
    <cellStyle name="Uwaga 3" xfId="32776" hidden="1"/>
    <cellStyle name="Uwaga 3" xfId="32767" hidden="1"/>
    <cellStyle name="Uwaga 3" xfId="32764" hidden="1"/>
    <cellStyle name="Uwaga 3" xfId="32760" hidden="1"/>
    <cellStyle name="Uwaga 3" xfId="32752" hidden="1"/>
    <cellStyle name="Uwaga 3" xfId="32750" hidden="1"/>
    <cellStyle name="Uwaga 3" xfId="32746" hidden="1"/>
    <cellStyle name="Uwaga 3" xfId="32737" hidden="1"/>
    <cellStyle name="Uwaga 3" xfId="32735" hidden="1"/>
    <cellStyle name="Uwaga 3" xfId="32732" hidden="1"/>
    <cellStyle name="Uwaga 3" xfId="32722" hidden="1"/>
    <cellStyle name="Uwaga 3" xfId="32720" hidden="1"/>
    <cellStyle name="Uwaga 3" xfId="32715" hidden="1"/>
    <cellStyle name="Uwaga 3" xfId="32707" hidden="1"/>
    <cellStyle name="Uwaga 3" xfId="32705" hidden="1"/>
    <cellStyle name="Uwaga 3" xfId="32700" hidden="1"/>
    <cellStyle name="Uwaga 3" xfId="32692" hidden="1"/>
    <cellStyle name="Uwaga 3" xfId="32690" hidden="1"/>
    <cellStyle name="Uwaga 3" xfId="32685" hidden="1"/>
    <cellStyle name="Uwaga 3" xfId="32677" hidden="1"/>
    <cellStyle name="Uwaga 3" xfId="32675" hidden="1"/>
    <cellStyle name="Uwaga 3" xfId="32671" hidden="1"/>
    <cellStyle name="Uwaga 3" xfId="32662" hidden="1"/>
    <cellStyle name="Uwaga 3" xfId="32659" hidden="1"/>
    <cellStyle name="Uwaga 3" xfId="32654" hidden="1"/>
    <cellStyle name="Uwaga 3" xfId="32647" hidden="1"/>
    <cellStyle name="Uwaga 3" xfId="32643" hidden="1"/>
    <cellStyle name="Uwaga 3" xfId="32638" hidden="1"/>
    <cellStyle name="Uwaga 3" xfId="32632" hidden="1"/>
    <cellStyle name="Uwaga 3" xfId="32628" hidden="1"/>
    <cellStyle name="Uwaga 3" xfId="32623" hidden="1"/>
    <cellStyle name="Uwaga 3" xfId="32617" hidden="1"/>
    <cellStyle name="Uwaga 3" xfId="32614" hidden="1"/>
    <cellStyle name="Uwaga 3" xfId="32610" hidden="1"/>
    <cellStyle name="Uwaga 3" xfId="32601" hidden="1"/>
    <cellStyle name="Uwaga 3" xfId="32596" hidden="1"/>
    <cellStyle name="Uwaga 3" xfId="32591" hidden="1"/>
    <cellStyle name="Uwaga 3" xfId="32586" hidden="1"/>
    <cellStyle name="Uwaga 3" xfId="32581" hidden="1"/>
    <cellStyle name="Uwaga 3" xfId="32576" hidden="1"/>
    <cellStyle name="Uwaga 3" xfId="32571" hidden="1"/>
    <cellStyle name="Uwaga 3" xfId="32566" hidden="1"/>
    <cellStyle name="Uwaga 3" xfId="32561" hidden="1"/>
    <cellStyle name="Uwaga 3" xfId="32557" hidden="1"/>
    <cellStyle name="Uwaga 3" xfId="32552" hidden="1"/>
    <cellStyle name="Uwaga 3" xfId="32547" hidden="1"/>
    <cellStyle name="Uwaga 3" xfId="32542" hidden="1"/>
    <cellStyle name="Uwaga 3" xfId="32538" hidden="1"/>
    <cellStyle name="Uwaga 3" xfId="32534" hidden="1"/>
    <cellStyle name="Uwaga 3" xfId="32527" hidden="1"/>
    <cellStyle name="Uwaga 3" xfId="32523" hidden="1"/>
    <cellStyle name="Uwaga 3" xfId="32518" hidden="1"/>
    <cellStyle name="Uwaga 3" xfId="32512" hidden="1"/>
    <cellStyle name="Uwaga 3" xfId="32508" hidden="1"/>
    <cellStyle name="Uwaga 3" xfId="32503" hidden="1"/>
    <cellStyle name="Uwaga 3" xfId="32497" hidden="1"/>
    <cellStyle name="Uwaga 3" xfId="32493" hidden="1"/>
    <cellStyle name="Uwaga 3" xfId="32489" hidden="1"/>
    <cellStyle name="Uwaga 3" xfId="32482" hidden="1"/>
    <cellStyle name="Uwaga 3" xfId="32478" hidden="1"/>
    <cellStyle name="Uwaga 3" xfId="32474" hidden="1"/>
    <cellStyle name="Uwaga 3" xfId="31495" hidden="1"/>
    <cellStyle name="Uwaga 3" xfId="31494" hidden="1"/>
    <cellStyle name="Uwaga 3" xfId="31493" hidden="1"/>
    <cellStyle name="Uwaga 3" xfId="31486" hidden="1"/>
    <cellStyle name="Uwaga 3" xfId="31485" hidden="1"/>
    <cellStyle name="Uwaga 3" xfId="31484" hidden="1"/>
    <cellStyle name="Uwaga 3" xfId="31477" hidden="1"/>
    <cellStyle name="Uwaga 3" xfId="31476" hidden="1"/>
    <cellStyle name="Uwaga 3" xfId="31475" hidden="1"/>
    <cellStyle name="Uwaga 3" xfId="31468" hidden="1"/>
    <cellStyle name="Uwaga 3" xfId="31467" hidden="1"/>
    <cellStyle name="Uwaga 3" xfId="31466" hidden="1"/>
    <cellStyle name="Uwaga 3" xfId="31459" hidden="1"/>
    <cellStyle name="Uwaga 3" xfId="31458" hidden="1"/>
    <cellStyle name="Uwaga 3" xfId="31457" hidden="1"/>
    <cellStyle name="Uwaga 3" xfId="31450" hidden="1"/>
    <cellStyle name="Uwaga 3" xfId="31449" hidden="1"/>
    <cellStyle name="Uwaga 3" xfId="31447" hidden="1"/>
    <cellStyle name="Uwaga 3" xfId="31441" hidden="1"/>
    <cellStyle name="Uwaga 3" xfId="31440" hidden="1"/>
    <cellStyle name="Uwaga 3" xfId="31438" hidden="1"/>
    <cellStyle name="Uwaga 3" xfId="31432" hidden="1"/>
    <cellStyle name="Uwaga 3" xfId="31431" hidden="1"/>
    <cellStyle name="Uwaga 3" xfId="31429" hidden="1"/>
    <cellStyle name="Uwaga 3" xfId="31423" hidden="1"/>
    <cellStyle name="Uwaga 3" xfId="31422" hidden="1"/>
    <cellStyle name="Uwaga 3" xfId="31420" hidden="1"/>
    <cellStyle name="Uwaga 3" xfId="31414" hidden="1"/>
    <cellStyle name="Uwaga 3" xfId="31413" hidden="1"/>
    <cellStyle name="Uwaga 3" xfId="31411" hidden="1"/>
    <cellStyle name="Uwaga 3" xfId="31405" hidden="1"/>
    <cellStyle name="Uwaga 3" xfId="31404" hidden="1"/>
    <cellStyle name="Uwaga 3" xfId="31402" hidden="1"/>
    <cellStyle name="Uwaga 3" xfId="31396" hidden="1"/>
    <cellStyle name="Uwaga 3" xfId="31395" hidden="1"/>
    <cellStyle name="Uwaga 3" xfId="31393" hidden="1"/>
    <cellStyle name="Uwaga 3" xfId="31387" hidden="1"/>
    <cellStyle name="Uwaga 3" xfId="31386" hidden="1"/>
    <cellStyle name="Uwaga 3" xfId="31384" hidden="1"/>
    <cellStyle name="Uwaga 3" xfId="31378" hidden="1"/>
    <cellStyle name="Uwaga 3" xfId="31377" hidden="1"/>
    <cellStyle name="Uwaga 3" xfId="31375" hidden="1"/>
    <cellStyle name="Uwaga 3" xfId="31369" hidden="1"/>
    <cellStyle name="Uwaga 3" xfId="31368" hidden="1"/>
    <cellStyle name="Uwaga 3" xfId="31366" hidden="1"/>
    <cellStyle name="Uwaga 3" xfId="31360" hidden="1"/>
    <cellStyle name="Uwaga 3" xfId="31359" hidden="1"/>
    <cellStyle name="Uwaga 3" xfId="31357" hidden="1"/>
    <cellStyle name="Uwaga 3" xfId="31351" hidden="1"/>
    <cellStyle name="Uwaga 3" xfId="31350" hidden="1"/>
    <cellStyle name="Uwaga 3" xfId="31348" hidden="1"/>
    <cellStyle name="Uwaga 3" xfId="31342" hidden="1"/>
    <cellStyle name="Uwaga 3" xfId="31341" hidden="1"/>
    <cellStyle name="Uwaga 3" xfId="31338" hidden="1"/>
    <cellStyle name="Uwaga 3" xfId="31333" hidden="1"/>
    <cellStyle name="Uwaga 3" xfId="31331" hidden="1"/>
    <cellStyle name="Uwaga 3" xfId="31328" hidden="1"/>
    <cellStyle name="Uwaga 3" xfId="31324" hidden="1"/>
    <cellStyle name="Uwaga 3" xfId="31323" hidden="1"/>
    <cellStyle name="Uwaga 3" xfId="31320" hidden="1"/>
    <cellStyle name="Uwaga 3" xfId="31315" hidden="1"/>
    <cellStyle name="Uwaga 3" xfId="31314" hidden="1"/>
    <cellStyle name="Uwaga 3" xfId="31312" hidden="1"/>
    <cellStyle name="Uwaga 3" xfId="31306" hidden="1"/>
    <cellStyle name="Uwaga 3" xfId="31305" hidden="1"/>
    <cellStyle name="Uwaga 3" xfId="31303" hidden="1"/>
    <cellStyle name="Uwaga 3" xfId="31297" hidden="1"/>
    <cellStyle name="Uwaga 3" xfId="31296" hidden="1"/>
    <cellStyle name="Uwaga 3" xfId="31294" hidden="1"/>
    <cellStyle name="Uwaga 3" xfId="31288" hidden="1"/>
    <cellStyle name="Uwaga 3" xfId="31287" hidden="1"/>
    <cellStyle name="Uwaga 3" xfId="31285" hidden="1"/>
    <cellStyle name="Uwaga 3" xfId="31279" hidden="1"/>
    <cellStyle name="Uwaga 3" xfId="31278" hidden="1"/>
    <cellStyle name="Uwaga 3" xfId="31276" hidden="1"/>
    <cellStyle name="Uwaga 3" xfId="31270" hidden="1"/>
    <cellStyle name="Uwaga 3" xfId="31269" hidden="1"/>
    <cellStyle name="Uwaga 3" xfId="31266" hidden="1"/>
    <cellStyle name="Uwaga 3" xfId="31261" hidden="1"/>
    <cellStyle name="Uwaga 3" xfId="31259" hidden="1"/>
    <cellStyle name="Uwaga 3" xfId="31256" hidden="1"/>
    <cellStyle name="Uwaga 3" xfId="31252" hidden="1"/>
    <cellStyle name="Uwaga 3" xfId="31250" hidden="1"/>
    <cellStyle name="Uwaga 3" xfId="31247" hidden="1"/>
    <cellStyle name="Uwaga 3" xfId="31243" hidden="1"/>
    <cellStyle name="Uwaga 3" xfId="31242" hidden="1"/>
    <cellStyle name="Uwaga 3" xfId="31240" hidden="1"/>
    <cellStyle name="Uwaga 3" xfId="31234" hidden="1"/>
    <cellStyle name="Uwaga 3" xfId="31232" hidden="1"/>
    <cellStyle name="Uwaga 3" xfId="31229" hidden="1"/>
    <cellStyle name="Uwaga 3" xfId="31225" hidden="1"/>
    <cellStyle name="Uwaga 3" xfId="31223" hidden="1"/>
    <cellStyle name="Uwaga 3" xfId="31220" hidden="1"/>
    <cellStyle name="Uwaga 3" xfId="31216" hidden="1"/>
    <cellStyle name="Uwaga 3" xfId="31214" hidden="1"/>
    <cellStyle name="Uwaga 3" xfId="31211" hidden="1"/>
    <cellStyle name="Uwaga 3" xfId="31207" hidden="1"/>
    <cellStyle name="Uwaga 3" xfId="31205" hidden="1"/>
    <cellStyle name="Uwaga 3" xfId="31203" hidden="1"/>
    <cellStyle name="Uwaga 3" xfId="31198" hidden="1"/>
    <cellStyle name="Uwaga 3" xfId="31196" hidden="1"/>
    <cellStyle name="Uwaga 3" xfId="31194" hidden="1"/>
    <cellStyle name="Uwaga 3" xfId="31189" hidden="1"/>
    <cellStyle name="Uwaga 3" xfId="31187" hidden="1"/>
    <cellStyle name="Uwaga 3" xfId="31184" hidden="1"/>
    <cellStyle name="Uwaga 3" xfId="31180" hidden="1"/>
    <cellStyle name="Uwaga 3" xfId="31178" hidden="1"/>
    <cellStyle name="Uwaga 3" xfId="31176" hidden="1"/>
    <cellStyle name="Uwaga 3" xfId="31171" hidden="1"/>
    <cellStyle name="Uwaga 3" xfId="31169" hidden="1"/>
    <cellStyle name="Uwaga 3" xfId="31167" hidden="1"/>
    <cellStyle name="Uwaga 3" xfId="31161" hidden="1"/>
    <cellStyle name="Uwaga 3" xfId="31158" hidden="1"/>
    <cellStyle name="Uwaga 3" xfId="31155" hidden="1"/>
    <cellStyle name="Uwaga 3" xfId="31152" hidden="1"/>
    <cellStyle name="Uwaga 3" xfId="31149" hidden="1"/>
    <cellStyle name="Uwaga 3" xfId="31146" hidden="1"/>
    <cellStyle name="Uwaga 3" xfId="31143" hidden="1"/>
    <cellStyle name="Uwaga 3" xfId="31140" hidden="1"/>
    <cellStyle name="Uwaga 3" xfId="31137" hidden="1"/>
    <cellStyle name="Uwaga 3" xfId="31135" hidden="1"/>
    <cellStyle name="Uwaga 3" xfId="31133" hidden="1"/>
    <cellStyle name="Uwaga 3" xfId="31130" hidden="1"/>
    <cellStyle name="Uwaga 3" xfId="31126" hidden="1"/>
    <cellStyle name="Uwaga 3" xfId="31123" hidden="1"/>
    <cellStyle name="Uwaga 3" xfId="31120" hidden="1"/>
    <cellStyle name="Uwaga 3" xfId="31116" hidden="1"/>
    <cellStyle name="Uwaga 3" xfId="31113" hidden="1"/>
    <cellStyle name="Uwaga 3" xfId="31110" hidden="1"/>
    <cellStyle name="Uwaga 3" xfId="31108" hidden="1"/>
    <cellStyle name="Uwaga 3" xfId="31105" hidden="1"/>
    <cellStyle name="Uwaga 3" xfId="31102" hidden="1"/>
    <cellStyle name="Uwaga 3" xfId="31099" hidden="1"/>
    <cellStyle name="Uwaga 3" xfId="31097" hidden="1"/>
    <cellStyle name="Uwaga 3" xfId="31095" hidden="1"/>
    <cellStyle name="Uwaga 3" xfId="31090" hidden="1"/>
    <cellStyle name="Uwaga 3" xfId="31087" hidden="1"/>
    <cellStyle name="Uwaga 3" xfId="31084" hidden="1"/>
    <cellStyle name="Uwaga 3" xfId="31080" hidden="1"/>
    <cellStyle name="Uwaga 3" xfId="31077" hidden="1"/>
    <cellStyle name="Uwaga 3" xfId="31074" hidden="1"/>
    <cellStyle name="Uwaga 3" xfId="31071" hidden="1"/>
    <cellStyle name="Uwaga 3" xfId="31068" hidden="1"/>
    <cellStyle name="Uwaga 3" xfId="31065" hidden="1"/>
    <cellStyle name="Uwaga 3" xfId="31063" hidden="1"/>
    <cellStyle name="Uwaga 3" xfId="31061" hidden="1"/>
    <cellStyle name="Uwaga 3" xfId="31058" hidden="1"/>
    <cellStyle name="Uwaga 3" xfId="31053" hidden="1"/>
    <cellStyle name="Uwaga 3" xfId="31050" hidden="1"/>
    <cellStyle name="Uwaga 3" xfId="31047" hidden="1"/>
    <cellStyle name="Uwaga 3" xfId="31043" hidden="1"/>
    <cellStyle name="Uwaga 3" xfId="31040" hidden="1"/>
    <cellStyle name="Uwaga 3" xfId="31038" hidden="1"/>
    <cellStyle name="Uwaga 3" xfId="31035" hidden="1"/>
    <cellStyle name="Uwaga 3" xfId="31032" hidden="1"/>
    <cellStyle name="Uwaga 3" xfId="31029" hidden="1"/>
    <cellStyle name="Uwaga 3" xfId="31027" hidden="1"/>
    <cellStyle name="Uwaga 3" xfId="31024" hidden="1"/>
    <cellStyle name="Uwaga 3" xfId="31021" hidden="1"/>
    <cellStyle name="Uwaga 3" xfId="31018" hidden="1"/>
    <cellStyle name="Uwaga 3" xfId="31016" hidden="1"/>
    <cellStyle name="Uwaga 3" xfId="31014" hidden="1"/>
    <cellStyle name="Uwaga 3" xfId="31009" hidden="1"/>
    <cellStyle name="Uwaga 3" xfId="31007" hidden="1"/>
    <cellStyle name="Uwaga 3" xfId="31004" hidden="1"/>
    <cellStyle name="Uwaga 3" xfId="31000" hidden="1"/>
    <cellStyle name="Uwaga 3" xfId="30998" hidden="1"/>
    <cellStyle name="Uwaga 3" xfId="30995" hidden="1"/>
    <cellStyle name="Uwaga 3" xfId="30991" hidden="1"/>
    <cellStyle name="Uwaga 3" xfId="30989" hidden="1"/>
    <cellStyle name="Uwaga 3" xfId="30987" hidden="1"/>
    <cellStyle name="Uwaga 3" xfId="30982" hidden="1"/>
    <cellStyle name="Uwaga 3" xfId="30980" hidden="1"/>
    <cellStyle name="Uwaga 3" xfId="30978" hidden="1"/>
    <cellStyle name="Uwaga 3" xfId="33412" hidden="1"/>
    <cellStyle name="Uwaga 3" xfId="33413" hidden="1"/>
    <cellStyle name="Uwaga 3" xfId="33415" hidden="1"/>
    <cellStyle name="Uwaga 3" xfId="33427" hidden="1"/>
    <cellStyle name="Uwaga 3" xfId="33428" hidden="1"/>
    <cellStyle name="Uwaga 3" xfId="33433" hidden="1"/>
    <cellStyle name="Uwaga 3" xfId="33442" hidden="1"/>
    <cellStyle name="Uwaga 3" xfId="33443" hidden="1"/>
    <cellStyle name="Uwaga 3" xfId="33448" hidden="1"/>
    <cellStyle name="Uwaga 3" xfId="33457" hidden="1"/>
    <cellStyle name="Uwaga 3" xfId="33458" hidden="1"/>
    <cellStyle name="Uwaga 3" xfId="33459" hidden="1"/>
    <cellStyle name="Uwaga 3" xfId="33472" hidden="1"/>
    <cellStyle name="Uwaga 3" xfId="33477" hidden="1"/>
    <cellStyle name="Uwaga 3" xfId="33482" hidden="1"/>
    <cellStyle name="Uwaga 3" xfId="33492" hidden="1"/>
    <cellStyle name="Uwaga 3" xfId="33497" hidden="1"/>
    <cellStyle name="Uwaga 3" xfId="33501" hidden="1"/>
    <cellStyle name="Uwaga 3" xfId="33508" hidden="1"/>
    <cellStyle name="Uwaga 3" xfId="33513" hidden="1"/>
    <cellStyle name="Uwaga 3" xfId="33516" hidden="1"/>
    <cellStyle name="Uwaga 3" xfId="33522" hidden="1"/>
    <cellStyle name="Uwaga 3" xfId="33527" hidden="1"/>
    <cellStyle name="Uwaga 3" xfId="33531" hidden="1"/>
    <cellStyle name="Uwaga 3" xfId="33532" hidden="1"/>
    <cellStyle name="Uwaga 3" xfId="33533" hidden="1"/>
    <cellStyle name="Uwaga 3" xfId="33537" hidden="1"/>
    <cellStyle name="Uwaga 3" xfId="33549" hidden="1"/>
    <cellStyle name="Uwaga 3" xfId="33554" hidden="1"/>
    <cellStyle name="Uwaga 3" xfId="33559" hidden="1"/>
    <cellStyle name="Uwaga 3" xfId="33564" hidden="1"/>
    <cellStyle name="Uwaga 3" xfId="33569" hidden="1"/>
    <cellStyle name="Uwaga 3" xfId="33574" hidden="1"/>
    <cellStyle name="Uwaga 3" xfId="33578" hidden="1"/>
    <cellStyle name="Uwaga 3" xfId="33582" hidden="1"/>
    <cellStyle name="Uwaga 3" xfId="33587" hidden="1"/>
    <cellStyle name="Uwaga 3" xfId="33592" hidden="1"/>
    <cellStyle name="Uwaga 3" xfId="33593" hidden="1"/>
    <cellStyle name="Uwaga 3" xfId="33595" hidden="1"/>
    <cellStyle name="Uwaga 3" xfId="33608" hidden="1"/>
    <cellStyle name="Uwaga 3" xfId="33612" hidden="1"/>
    <cellStyle name="Uwaga 3" xfId="33617" hidden="1"/>
    <cellStyle name="Uwaga 3" xfId="33624" hidden="1"/>
    <cellStyle name="Uwaga 3" xfId="33628" hidden="1"/>
    <cellStyle name="Uwaga 3" xfId="33633" hidden="1"/>
    <cellStyle name="Uwaga 3" xfId="33638" hidden="1"/>
    <cellStyle name="Uwaga 3" xfId="33641" hidden="1"/>
    <cellStyle name="Uwaga 3" xfId="33646" hidden="1"/>
    <cellStyle name="Uwaga 3" xfId="33652" hidden="1"/>
    <cellStyle name="Uwaga 3" xfId="33653" hidden="1"/>
    <cellStyle name="Uwaga 3" xfId="33656" hidden="1"/>
    <cellStyle name="Uwaga 3" xfId="33669" hidden="1"/>
    <cellStyle name="Uwaga 3" xfId="33673" hidden="1"/>
    <cellStyle name="Uwaga 3" xfId="33678" hidden="1"/>
    <cellStyle name="Uwaga 3" xfId="33685" hidden="1"/>
    <cellStyle name="Uwaga 3" xfId="33690" hidden="1"/>
    <cellStyle name="Uwaga 3" xfId="33694" hidden="1"/>
    <cellStyle name="Uwaga 3" xfId="33699" hidden="1"/>
    <cellStyle name="Uwaga 3" xfId="33703" hidden="1"/>
    <cellStyle name="Uwaga 3" xfId="33708" hidden="1"/>
    <cellStyle name="Uwaga 3" xfId="33712" hidden="1"/>
    <cellStyle name="Uwaga 3" xfId="33713" hidden="1"/>
    <cellStyle name="Uwaga 3" xfId="33715" hidden="1"/>
    <cellStyle name="Uwaga 3" xfId="33727" hidden="1"/>
    <cellStyle name="Uwaga 3" xfId="33728" hidden="1"/>
    <cellStyle name="Uwaga 3" xfId="33730" hidden="1"/>
    <cellStyle name="Uwaga 3" xfId="33742" hidden="1"/>
    <cellStyle name="Uwaga 3" xfId="33744" hidden="1"/>
    <cellStyle name="Uwaga 3" xfId="33747" hidden="1"/>
    <cellStyle name="Uwaga 3" xfId="33757" hidden="1"/>
    <cellStyle name="Uwaga 3" xfId="33758" hidden="1"/>
    <cellStyle name="Uwaga 3" xfId="33760" hidden="1"/>
    <cellStyle name="Uwaga 3" xfId="33772" hidden="1"/>
    <cellStyle name="Uwaga 3" xfId="33773" hidden="1"/>
    <cellStyle name="Uwaga 3" xfId="33774" hidden="1"/>
    <cellStyle name="Uwaga 3" xfId="33788" hidden="1"/>
    <cellStyle name="Uwaga 3" xfId="33791" hidden="1"/>
    <cellStyle name="Uwaga 3" xfId="33795" hidden="1"/>
    <cellStyle name="Uwaga 3" xfId="33803" hidden="1"/>
    <cellStyle name="Uwaga 3" xfId="33806" hidden="1"/>
    <cellStyle name="Uwaga 3" xfId="33810" hidden="1"/>
    <cellStyle name="Uwaga 3" xfId="33818" hidden="1"/>
    <cellStyle name="Uwaga 3" xfId="33821" hidden="1"/>
    <cellStyle name="Uwaga 3" xfId="33825" hidden="1"/>
    <cellStyle name="Uwaga 3" xfId="33832" hidden="1"/>
    <cellStyle name="Uwaga 3" xfId="33833" hidden="1"/>
    <cellStyle name="Uwaga 3" xfId="33835" hidden="1"/>
    <cellStyle name="Uwaga 3" xfId="33848" hidden="1"/>
    <cellStyle name="Uwaga 3" xfId="33851" hidden="1"/>
    <cellStyle name="Uwaga 3" xfId="33854" hidden="1"/>
    <cellStyle name="Uwaga 3" xfId="33863" hidden="1"/>
    <cellStyle name="Uwaga 3" xfId="33866" hidden="1"/>
    <cellStyle name="Uwaga 3" xfId="33870" hidden="1"/>
    <cellStyle name="Uwaga 3" xfId="33878" hidden="1"/>
    <cellStyle name="Uwaga 3" xfId="33880" hidden="1"/>
    <cellStyle name="Uwaga 3" xfId="33883" hidden="1"/>
    <cellStyle name="Uwaga 3" xfId="33892" hidden="1"/>
    <cellStyle name="Uwaga 3" xfId="33893" hidden="1"/>
    <cellStyle name="Uwaga 3" xfId="33894" hidden="1"/>
    <cellStyle name="Uwaga 3" xfId="33907" hidden="1"/>
    <cellStyle name="Uwaga 3" xfId="33908" hidden="1"/>
    <cellStyle name="Uwaga 3" xfId="33910" hidden="1"/>
    <cellStyle name="Uwaga 3" xfId="33922" hidden="1"/>
    <cellStyle name="Uwaga 3" xfId="33923" hidden="1"/>
    <cellStyle name="Uwaga 3" xfId="33925" hidden="1"/>
    <cellStyle name="Uwaga 3" xfId="33937" hidden="1"/>
    <cellStyle name="Uwaga 3" xfId="33938" hidden="1"/>
    <cellStyle name="Uwaga 3" xfId="33940" hidden="1"/>
    <cellStyle name="Uwaga 3" xfId="33952" hidden="1"/>
    <cellStyle name="Uwaga 3" xfId="33953" hidden="1"/>
    <cellStyle name="Uwaga 3" xfId="33954" hidden="1"/>
    <cellStyle name="Uwaga 3" xfId="33968" hidden="1"/>
    <cellStyle name="Uwaga 3" xfId="33970" hidden="1"/>
    <cellStyle name="Uwaga 3" xfId="33973" hidden="1"/>
    <cellStyle name="Uwaga 3" xfId="33983" hidden="1"/>
    <cellStyle name="Uwaga 3" xfId="33986" hidden="1"/>
    <cellStyle name="Uwaga 3" xfId="33989" hidden="1"/>
    <cellStyle name="Uwaga 3" xfId="33998" hidden="1"/>
    <cellStyle name="Uwaga 3" xfId="34000" hidden="1"/>
    <cellStyle name="Uwaga 3" xfId="34003" hidden="1"/>
    <cellStyle name="Uwaga 3" xfId="34012" hidden="1"/>
    <cellStyle name="Uwaga 3" xfId="34013" hidden="1"/>
    <cellStyle name="Uwaga 3" xfId="34014" hidden="1"/>
    <cellStyle name="Uwaga 3" xfId="34027" hidden="1"/>
    <cellStyle name="Uwaga 3" xfId="34029" hidden="1"/>
    <cellStyle name="Uwaga 3" xfId="34031" hidden="1"/>
    <cellStyle name="Uwaga 3" xfId="34042" hidden="1"/>
    <cellStyle name="Uwaga 3" xfId="34044" hidden="1"/>
    <cellStyle name="Uwaga 3" xfId="34046" hidden="1"/>
    <cellStyle name="Uwaga 3" xfId="34057" hidden="1"/>
    <cellStyle name="Uwaga 3" xfId="34059" hidden="1"/>
    <cellStyle name="Uwaga 3" xfId="34061" hidden="1"/>
    <cellStyle name="Uwaga 3" xfId="34072" hidden="1"/>
    <cellStyle name="Uwaga 3" xfId="34073" hidden="1"/>
    <cellStyle name="Uwaga 3" xfId="34074" hidden="1"/>
    <cellStyle name="Uwaga 3" xfId="34087" hidden="1"/>
    <cellStyle name="Uwaga 3" xfId="34089" hidden="1"/>
    <cellStyle name="Uwaga 3" xfId="34091" hidden="1"/>
    <cellStyle name="Uwaga 3" xfId="34102" hidden="1"/>
    <cellStyle name="Uwaga 3" xfId="34104" hidden="1"/>
    <cellStyle name="Uwaga 3" xfId="34106" hidden="1"/>
    <cellStyle name="Uwaga 3" xfId="34117" hidden="1"/>
    <cellStyle name="Uwaga 3" xfId="34119" hidden="1"/>
    <cellStyle name="Uwaga 3" xfId="34120" hidden="1"/>
    <cellStyle name="Uwaga 3" xfId="34132" hidden="1"/>
    <cellStyle name="Uwaga 3" xfId="34133" hidden="1"/>
    <cellStyle name="Uwaga 3" xfId="34134" hidden="1"/>
    <cellStyle name="Uwaga 3" xfId="34147" hidden="1"/>
    <cellStyle name="Uwaga 3" xfId="34149" hidden="1"/>
    <cellStyle name="Uwaga 3" xfId="34151" hidden="1"/>
    <cellStyle name="Uwaga 3" xfId="34162" hidden="1"/>
    <cellStyle name="Uwaga 3" xfId="34164" hidden="1"/>
    <cellStyle name="Uwaga 3" xfId="34166" hidden="1"/>
    <cellStyle name="Uwaga 3" xfId="34177" hidden="1"/>
    <cellStyle name="Uwaga 3" xfId="34179" hidden="1"/>
    <cellStyle name="Uwaga 3" xfId="34181" hidden="1"/>
    <cellStyle name="Uwaga 3" xfId="34192" hidden="1"/>
    <cellStyle name="Uwaga 3" xfId="34193" hidden="1"/>
    <cellStyle name="Uwaga 3" xfId="34195" hidden="1"/>
    <cellStyle name="Uwaga 3" xfId="34206" hidden="1"/>
    <cellStyle name="Uwaga 3" xfId="34208" hidden="1"/>
    <cellStyle name="Uwaga 3" xfId="34209" hidden="1"/>
    <cellStyle name="Uwaga 3" xfId="34218" hidden="1"/>
    <cellStyle name="Uwaga 3" xfId="34221" hidden="1"/>
    <cellStyle name="Uwaga 3" xfId="34223" hidden="1"/>
    <cellStyle name="Uwaga 3" xfId="34234" hidden="1"/>
    <cellStyle name="Uwaga 3" xfId="34236" hidden="1"/>
    <cellStyle name="Uwaga 3" xfId="34238" hidden="1"/>
    <cellStyle name="Uwaga 3" xfId="34250" hidden="1"/>
    <cellStyle name="Uwaga 3" xfId="34252" hidden="1"/>
    <cellStyle name="Uwaga 3" xfId="34254" hidden="1"/>
    <cellStyle name="Uwaga 3" xfId="34262" hidden="1"/>
    <cellStyle name="Uwaga 3" xfId="34264" hidden="1"/>
    <cellStyle name="Uwaga 3" xfId="34267" hidden="1"/>
    <cellStyle name="Uwaga 3" xfId="34257" hidden="1"/>
    <cellStyle name="Uwaga 3" xfId="34256" hidden="1"/>
    <cellStyle name="Uwaga 3" xfId="34255" hidden="1"/>
    <cellStyle name="Uwaga 3" xfId="34242" hidden="1"/>
    <cellStyle name="Uwaga 3" xfId="34241" hidden="1"/>
    <cellStyle name="Uwaga 3" xfId="34240" hidden="1"/>
    <cellStyle name="Uwaga 3" xfId="34227" hidden="1"/>
    <cellStyle name="Uwaga 3" xfId="34226" hidden="1"/>
    <cellStyle name="Uwaga 3" xfId="34225" hidden="1"/>
    <cellStyle name="Uwaga 3" xfId="34212" hidden="1"/>
    <cellStyle name="Uwaga 3" xfId="34211" hidden="1"/>
    <cellStyle name="Uwaga 3" xfId="34210" hidden="1"/>
    <cellStyle name="Uwaga 3" xfId="34197" hidden="1"/>
    <cellStyle name="Uwaga 3" xfId="34196" hidden="1"/>
    <cellStyle name="Uwaga 3" xfId="34194" hidden="1"/>
    <cellStyle name="Uwaga 3" xfId="34183" hidden="1"/>
    <cellStyle name="Uwaga 3" xfId="34180" hidden="1"/>
    <cellStyle name="Uwaga 3" xfId="34178" hidden="1"/>
    <cellStyle name="Uwaga 3" xfId="34168" hidden="1"/>
    <cellStyle name="Uwaga 3" xfId="34165" hidden="1"/>
    <cellStyle name="Uwaga 3" xfId="34163" hidden="1"/>
    <cellStyle name="Uwaga 3" xfId="34153" hidden="1"/>
    <cellStyle name="Uwaga 3" xfId="34150" hidden="1"/>
    <cellStyle name="Uwaga 3" xfId="34148" hidden="1"/>
    <cellStyle name="Uwaga 3" xfId="34138" hidden="1"/>
    <cellStyle name="Uwaga 3" xfId="34136" hidden="1"/>
    <cellStyle name="Uwaga 3" xfId="34135" hidden="1"/>
    <cellStyle name="Uwaga 3" xfId="34123" hidden="1"/>
    <cellStyle name="Uwaga 3" xfId="34121" hidden="1"/>
    <cellStyle name="Uwaga 3" xfId="34118" hidden="1"/>
    <cellStyle name="Uwaga 3" xfId="34108" hidden="1"/>
    <cellStyle name="Uwaga 3" xfId="34105" hidden="1"/>
    <cellStyle name="Uwaga 3" xfId="34103" hidden="1"/>
    <cellStyle name="Uwaga 3" xfId="34093" hidden="1"/>
    <cellStyle name="Uwaga 3" xfId="34090" hidden="1"/>
    <cellStyle name="Uwaga 3" xfId="34088" hidden="1"/>
    <cellStyle name="Uwaga 3" xfId="34078" hidden="1"/>
    <cellStyle name="Uwaga 3" xfId="34076" hidden="1"/>
    <cellStyle name="Uwaga 3" xfId="34075" hidden="1"/>
    <cellStyle name="Uwaga 3" xfId="34063" hidden="1"/>
    <cellStyle name="Uwaga 3" xfId="34060" hidden="1"/>
    <cellStyle name="Uwaga 3" xfId="34058" hidden="1"/>
    <cellStyle name="Uwaga 3" xfId="34048" hidden="1"/>
    <cellStyle name="Uwaga 3" xfId="34045" hidden="1"/>
    <cellStyle name="Uwaga 3" xfId="34043" hidden="1"/>
    <cellStyle name="Uwaga 3" xfId="34033" hidden="1"/>
    <cellStyle name="Uwaga 3" xfId="34030" hidden="1"/>
    <cellStyle name="Uwaga 3" xfId="34028" hidden="1"/>
    <cellStyle name="Uwaga 3" xfId="34018" hidden="1"/>
    <cellStyle name="Uwaga 3" xfId="34016" hidden="1"/>
    <cellStyle name="Uwaga 3" xfId="34015" hidden="1"/>
    <cellStyle name="Uwaga 3" xfId="34002" hidden="1"/>
    <cellStyle name="Uwaga 3" xfId="33999" hidden="1"/>
    <cellStyle name="Uwaga 3" xfId="33997" hidden="1"/>
    <cellStyle name="Uwaga 3" xfId="33987" hidden="1"/>
    <cellStyle name="Uwaga 3" xfId="33984" hidden="1"/>
    <cellStyle name="Uwaga 3" xfId="33982" hidden="1"/>
    <cellStyle name="Uwaga 3" xfId="33972" hidden="1"/>
    <cellStyle name="Uwaga 3" xfId="33969" hidden="1"/>
    <cellStyle name="Uwaga 3" xfId="33967" hidden="1"/>
    <cellStyle name="Uwaga 3" xfId="33958" hidden="1"/>
    <cellStyle name="Uwaga 3" xfId="33956" hidden="1"/>
    <cellStyle name="Uwaga 3" xfId="33955" hidden="1"/>
    <cellStyle name="Uwaga 3" xfId="33943" hidden="1"/>
    <cellStyle name="Uwaga 3" xfId="33941" hidden="1"/>
    <cellStyle name="Uwaga 3" xfId="33939" hidden="1"/>
    <cellStyle name="Uwaga 3" xfId="33928" hidden="1"/>
    <cellStyle name="Uwaga 3" xfId="33926" hidden="1"/>
    <cellStyle name="Uwaga 3" xfId="33924" hidden="1"/>
    <cellStyle name="Uwaga 3" xfId="33913" hidden="1"/>
    <cellStyle name="Uwaga 3" xfId="33911" hidden="1"/>
    <cellStyle name="Uwaga 3" xfId="33909" hidden="1"/>
    <cellStyle name="Uwaga 3" xfId="33898" hidden="1"/>
    <cellStyle name="Uwaga 3" xfId="33896" hidden="1"/>
    <cellStyle name="Uwaga 3" xfId="33895" hidden="1"/>
    <cellStyle name="Uwaga 3" xfId="33882" hidden="1"/>
    <cellStyle name="Uwaga 3" xfId="33879" hidden="1"/>
    <cellStyle name="Uwaga 3" xfId="33877" hidden="1"/>
    <cellStyle name="Uwaga 3" xfId="33867" hidden="1"/>
    <cellStyle name="Uwaga 3" xfId="33864" hidden="1"/>
    <cellStyle name="Uwaga 3" xfId="33862" hidden="1"/>
    <cellStyle name="Uwaga 3" xfId="33852" hidden="1"/>
    <cellStyle name="Uwaga 3" xfId="33849" hidden="1"/>
    <cellStyle name="Uwaga 3" xfId="33847" hidden="1"/>
    <cellStyle name="Uwaga 3" xfId="33838" hidden="1"/>
    <cellStyle name="Uwaga 3" xfId="33836" hidden="1"/>
    <cellStyle name="Uwaga 3" xfId="33834" hidden="1"/>
    <cellStyle name="Uwaga 3" xfId="33822" hidden="1"/>
    <cellStyle name="Uwaga 3" xfId="33819" hidden="1"/>
    <cellStyle name="Uwaga 3" xfId="33817" hidden="1"/>
    <cellStyle name="Uwaga 3" xfId="33807" hidden="1"/>
    <cellStyle name="Uwaga 3" xfId="33804" hidden="1"/>
    <cellStyle name="Uwaga 3" xfId="33802" hidden="1"/>
    <cellStyle name="Uwaga 3" xfId="33792" hidden="1"/>
    <cellStyle name="Uwaga 3" xfId="33789" hidden="1"/>
    <cellStyle name="Uwaga 3" xfId="33787" hidden="1"/>
    <cellStyle name="Uwaga 3" xfId="33780" hidden="1"/>
    <cellStyle name="Uwaga 3" xfId="33777" hidden="1"/>
    <cellStyle name="Uwaga 3" xfId="33775" hidden="1"/>
    <cellStyle name="Uwaga 3" xfId="33765" hidden="1"/>
    <cellStyle name="Uwaga 3" xfId="33762" hidden="1"/>
    <cellStyle name="Uwaga 3" xfId="33759" hidden="1"/>
    <cellStyle name="Uwaga 3" xfId="33750" hidden="1"/>
    <cellStyle name="Uwaga 3" xfId="33746" hidden="1"/>
    <cellStyle name="Uwaga 3" xfId="33743" hidden="1"/>
    <cellStyle name="Uwaga 3" xfId="33735" hidden="1"/>
    <cellStyle name="Uwaga 3" xfId="33732" hidden="1"/>
    <cellStyle name="Uwaga 3" xfId="33729" hidden="1"/>
    <cellStyle name="Uwaga 3" xfId="33720" hidden="1"/>
    <cellStyle name="Uwaga 3" xfId="33717" hidden="1"/>
    <cellStyle name="Uwaga 3" xfId="33714" hidden="1"/>
    <cellStyle name="Uwaga 3" xfId="33704" hidden="1"/>
    <cellStyle name="Uwaga 3" xfId="33700" hidden="1"/>
    <cellStyle name="Uwaga 3" xfId="33697" hidden="1"/>
    <cellStyle name="Uwaga 3" xfId="33688" hidden="1"/>
    <cellStyle name="Uwaga 3" xfId="33684" hidden="1"/>
    <cellStyle name="Uwaga 3" xfId="33682" hidden="1"/>
    <cellStyle name="Uwaga 3" xfId="33674" hidden="1"/>
    <cellStyle name="Uwaga 3" xfId="33670" hidden="1"/>
    <cellStyle name="Uwaga 3" xfId="33667" hidden="1"/>
    <cellStyle name="Uwaga 3" xfId="33660" hidden="1"/>
    <cellStyle name="Uwaga 3" xfId="33657" hidden="1"/>
    <cellStyle name="Uwaga 3" xfId="33654" hidden="1"/>
    <cellStyle name="Uwaga 3" xfId="33645" hidden="1"/>
    <cellStyle name="Uwaga 3" xfId="33640" hidden="1"/>
    <cellStyle name="Uwaga 3" xfId="33637" hidden="1"/>
    <cellStyle name="Uwaga 3" xfId="33630" hidden="1"/>
    <cellStyle name="Uwaga 3" xfId="33625" hidden="1"/>
    <cellStyle name="Uwaga 3" xfId="33622" hidden="1"/>
    <cellStyle name="Uwaga 3" xfId="33615" hidden="1"/>
    <cellStyle name="Uwaga 3" xfId="33610" hidden="1"/>
    <cellStyle name="Uwaga 3" xfId="33607" hidden="1"/>
    <cellStyle name="Uwaga 3" xfId="33601" hidden="1"/>
    <cellStyle name="Uwaga 3" xfId="33597" hidden="1"/>
    <cellStyle name="Uwaga 3" xfId="33594" hidden="1"/>
    <cellStyle name="Uwaga 3" xfId="33586" hidden="1"/>
    <cellStyle name="Uwaga 3" xfId="33581" hidden="1"/>
    <cellStyle name="Uwaga 3" xfId="33577" hidden="1"/>
    <cellStyle name="Uwaga 3" xfId="33571" hidden="1"/>
    <cellStyle name="Uwaga 3" xfId="33566" hidden="1"/>
    <cellStyle name="Uwaga 3" xfId="33562" hidden="1"/>
    <cellStyle name="Uwaga 3" xfId="33556" hidden="1"/>
    <cellStyle name="Uwaga 3" xfId="33551" hidden="1"/>
    <cellStyle name="Uwaga 3" xfId="33547" hidden="1"/>
    <cellStyle name="Uwaga 3" xfId="33542" hidden="1"/>
    <cellStyle name="Uwaga 3" xfId="33538" hidden="1"/>
    <cellStyle name="Uwaga 3" xfId="33534" hidden="1"/>
    <cellStyle name="Uwaga 3" xfId="33526" hidden="1"/>
    <cellStyle name="Uwaga 3" xfId="33521" hidden="1"/>
    <cellStyle name="Uwaga 3" xfId="33517" hidden="1"/>
    <cellStyle name="Uwaga 3" xfId="33511" hidden="1"/>
    <cellStyle name="Uwaga 3" xfId="33506" hidden="1"/>
    <cellStyle name="Uwaga 3" xfId="33502" hidden="1"/>
    <cellStyle name="Uwaga 3" xfId="33496" hidden="1"/>
    <cellStyle name="Uwaga 3" xfId="33491" hidden="1"/>
    <cellStyle name="Uwaga 3" xfId="33487" hidden="1"/>
    <cellStyle name="Uwaga 3" xfId="33483" hidden="1"/>
    <cellStyle name="Uwaga 3" xfId="33478" hidden="1"/>
    <cellStyle name="Uwaga 3" xfId="33473" hidden="1"/>
    <cellStyle name="Uwaga 3" xfId="33468" hidden="1"/>
    <cellStyle name="Uwaga 3" xfId="33464" hidden="1"/>
    <cellStyle name="Uwaga 3" xfId="33460" hidden="1"/>
    <cellStyle name="Uwaga 3" xfId="33453" hidden="1"/>
    <cellStyle name="Uwaga 3" xfId="33449" hidden="1"/>
    <cellStyle name="Uwaga 3" xfId="33444" hidden="1"/>
    <cellStyle name="Uwaga 3" xfId="33438" hidden="1"/>
    <cellStyle name="Uwaga 3" xfId="33434" hidden="1"/>
    <cellStyle name="Uwaga 3" xfId="33429" hidden="1"/>
    <cellStyle name="Uwaga 3" xfId="33423" hidden="1"/>
    <cellStyle name="Uwaga 3" xfId="33419" hidden="1"/>
    <cellStyle name="Uwaga 3" xfId="33414" hidden="1"/>
    <cellStyle name="Uwaga 3" xfId="33408" hidden="1"/>
    <cellStyle name="Uwaga 3" xfId="33404" hidden="1"/>
    <cellStyle name="Uwaga 3" xfId="33400" hidden="1"/>
    <cellStyle name="Uwaga 3" xfId="34260" hidden="1"/>
    <cellStyle name="Uwaga 3" xfId="34259" hidden="1"/>
    <cellStyle name="Uwaga 3" xfId="34258" hidden="1"/>
    <cellStyle name="Uwaga 3" xfId="34245" hidden="1"/>
    <cellStyle name="Uwaga 3" xfId="34244" hidden="1"/>
    <cellStyle name="Uwaga 3" xfId="34243" hidden="1"/>
    <cellStyle name="Uwaga 3" xfId="34230" hidden="1"/>
    <cellStyle name="Uwaga 3" xfId="34229" hidden="1"/>
    <cellStyle name="Uwaga 3" xfId="34228" hidden="1"/>
    <cellStyle name="Uwaga 3" xfId="34215" hidden="1"/>
    <cellStyle name="Uwaga 3" xfId="34214" hidden="1"/>
    <cellStyle name="Uwaga 3" xfId="34213" hidden="1"/>
    <cellStyle name="Uwaga 3" xfId="34200" hidden="1"/>
    <cellStyle name="Uwaga 3" xfId="34199" hidden="1"/>
    <cellStyle name="Uwaga 3" xfId="34198" hidden="1"/>
    <cellStyle name="Uwaga 3" xfId="34186" hidden="1"/>
    <cellStyle name="Uwaga 3" xfId="34184" hidden="1"/>
    <cellStyle name="Uwaga 3" xfId="34182" hidden="1"/>
    <cellStyle name="Uwaga 3" xfId="34171" hidden="1"/>
    <cellStyle name="Uwaga 3" xfId="34169" hidden="1"/>
    <cellStyle name="Uwaga 3" xfId="34167" hidden="1"/>
    <cellStyle name="Uwaga 3" xfId="34156" hidden="1"/>
    <cellStyle name="Uwaga 3" xfId="34154" hidden="1"/>
    <cellStyle name="Uwaga 3" xfId="34152" hidden="1"/>
    <cellStyle name="Uwaga 3" xfId="34141" hidden="1"/>
    <cellStyle name="Uwaga 3" xfId="34139" hidden="1"/>
    <cellStyle name="Uwaga 3" xfId="34137" hidden="1"/>
    <cellStyle name="Uwaga 3" xfId="34126" hidden="1"/>
    <cellStyle name="Uwaga 3" xfId="34124" hidden="1"/>
    <cellStyle name="Uwaga 3" xfId="34122" hidden="1"/>
    <cellStyle name="Uwaga 3" xfId="34111" hidden="1"/>
    <cellStyle name="Uwaga 3" xfId="34109" hidden="1"/>
    <cellStyle name="Uwaga 3" xfId="34107" hidden="1"/>
    <cellStyle name="Uwaga 3" xfId="34096" hidden="1"/>
    <cellStyle name="Uwaga 3" xfId="34094" hidden="1"/>
    <cellStyle name="Uwaga 3" xfId="34092" hidden="1"/>
    <cellStyle name="Uwaga 3" xfId="34081" hidden="1"/>
    <cellStyle name="Uwaga 3" xfId="34079" hidden="1"/>
    <cellStyle name="Uwaga 3" xfId="34077" hidden="1"/>
    <cellStyle name="Uwaga 3" xfId="34066" hidden="1"/>
    <cellStyle name="Uwaga 3" xfId="34064" hidden="1"/>
    <cellStyle name="Uwaga 3" xfId="34062" hidden="1"/>
    <cellStyle name="Uwaga 3" xfId="34051" hidden="1"/>
    <cellStyle name="Uwaga 3" xfId="34049" hidden="1"/>
    <cellStyle name="Uwaga 3" xfId="34047" hidden="1"/>
    <cellStyle name="Uwaga 3" xfId="34036" hidden="1"/>
    <cellStyle name="Uwaga 3" xfId="34034" hidden="1"/>
    <cellStyle name="Uwaga 3" xfId="34032" hidden="1"/>
    <cellStyle name="Uwaga 3" xfId="34021" hidden="1"/>
    <cellStyle name="Uwaga 3" xfId="34019" hidden="1"/>
    <cellStyle name="Uwaga 3" xfId="34017" hidden="1"/>
    <cellStyle name="Uwaga 3" xfId="34006" hidden="1"/>
    <cellStyle name="Uwaga 3" xfId="34004" hidden="1"/>
    <cellStyle name="Uwaga 3" xfId="34001" hidden="1"/>
    <cellStyle name="Uwaga 3" xfId="33991" hidden="1"/>
    <cellStyle name="Uwaga 3" xfId="33988" hidden="1"/>
    <cellStyle name="Uwaga 3" xfId="33985" hidden="1"/>
    <cellStyle name="Uwaga 3" xfId="33976" hidden="1"/>
    <cellStyle name="Uwaga 3" xfId="33974" hidden="1"/>
    <cellStyle name="Uwaga 3" xfId="33971" hidden="1"/>
    <cellStyle name="Uwaga 3" xfId="33961" hidden="1"/>
    <cellStyle name="Uwaga 3" xfId="33959" hidden="1"/>
    <cellStyle name="Uwaga 3" xfId="33957" hidden="1"/>
    <cellStyle name="Uwaga 3" xfId="33946" hidden="1"/>
    <cellStyle name="Uwaga 3" xfId="33944" hidden="1"/>
    <cellStyle name="Uwaga 3" xfId="33942" hidden="1"/>
    <cellStyle name="Uwaga 3" xfId="33931" hidden="1"/>
    <cellStyle name="Uwaga 3" xfId="33929" hidden="1"/>
    <cellStyle name="Uwaga 3" xfId="33927" hidden="1"/>
    <cellStyle name="Uwaga 3" xfId="33916" hidden="1"/>
    <cellStyle name="Uwaga 3" xfId="33914" hidden="1"/>
    <cellStyle name="Uwaga 3" xfId="33912" hidden="1"/>
    <cellStyle name="Uwaga 3" xfId="33901" hidden="1"/>
    <cellStyle name="Uwaga 3" xfId="33899" hidden="1"/>
    <cellStyle name="Uwaga 3" xfId="33897" hidden="1"/>
    <cellStyle name="Uwaga 3" xfId="33886" hidden="1"/>
    <cellStyle name="Uwaga 3" xfId="33884" hidden="1"/>
    <cellStyle name="Uwaga 3" xfId="33881" hidden="1"/>
    <cellStyle name="Uwaga 3" xfId="33871" hidden="1"/>
    <cellStyle name="Uwaga 3" xfId="33868" hidden="1"/>
    <cellStyle name="Uwaga 3" xfId="33865" hidden="1"/>
    <cellStyle name="Uwaga 3" xfId="33856" hidden="1"/>
    <cellStyle name="Uwaga 3" xfId="33853" hidden="1"/>
    <cellStyle name="Uwaga 3" xfId="33850" hidden="1"/>
    <cellStyle name="Uwaga 3" xfId="33841" hidden="1"/>
    <cellStyle name="Uwaga 3" xfId="33839" hidden="1"/>
    <cellStyle name="Uwaga 3" xfId="33837" hidden="1"/>
    <cellStyle name="Uwaga 3" xfId="33826" hidden="1"/>
    <cellStyle name="Uwaga 3" xfId="33823" hidden="1"/>
    <cellStyle name="Uwaga 3" xfId="33820" hidden="1"/>
    <cellStyle name="Uwaga 3" xfId="33811" hidden="1"/>
    <cellStyle name="Uwaga 3" xfId="33808" hidden="1"/>
    <cellStyle name="Uwaga 3" xfId="33805" hidden="1"/>
    <cellStyle name="Uwaga 3" xfId="33796" hidden="1"/>
    <cellStyle name="Uwaga 3" xfId="33793" hidden="1"/>
    <cellStyle name="Uwaga 3" xfId="33790" hidden="1"/>
    <cellStyle name="Uwaga 3" xfId="33783" hidden="1"/>
    <cellStyle name="Uwaga 3" xfId="33779" hidden="1"/>
    <cellStyle name="Uwaga 3" xfId="33776" hidden="1"/>
    <cellStyle name="Uwaga 3" xfId="33768" hidden="1"/>
    <cellStyle name="Uwaga 3" xfId="33764" hidden="1"/>
    <cellStyle name="Uwaga 3" xfId="33761" hidden="1"/>
    <cellStyle name="Uwaga 3" xfId="33753" hidden="1"/>
    <cellStyle name="Uwaga 3" xfId="33749" hidden="1"/>
    <cellStyle name="Uwaga 3" xfId="33745" hidden="1"/>
    <cellStyle name="Uwaga 3" xfId="33738" hidden="1"/>
    <cellStyle name="Uwaga 3" xfId="33734" hidden="1"/>
    <cellStyle name="Uwaga 3" xfId="33731" hidden="1"/>
    <cellStyle name="Uwaga 3" xfId="33723" hidden="1"/>
    <cellStyle name="Uwaga 3" xfId="33719" hidden="1"/>
    <cellStyle name="Uwaga 3" xfId="33716" hidden="1"/>
    <cellStyle name="Uwaga 3" xfId="33707" hidden="1"/>
    <cellStyle name="Uwaga 3" xfId="33702" hidden="1"/>
    <cellStyle name="Uwaga 3" xfId="33698" hidden="1"/>
    <cellStyle name="Uwaga 3" xfId="33692" hidden="1"/>
    <cellStyle name="Uwaga 3" xfId="33687" hidden="1"/>
    <cellStyle name="Uwaga 3" xfId="33683" hidden="1"/>
    <cellStyle name="Uwaga 3" xfId="33677" hidden="1"/>
    <cellStyle name="Uwaga 3" xfId="33672" hidden="1"/>
    <cellStyle name="Uwaga 3" xfId="33668" hidden="1"/>
    <cellStyle name="Uwaga 3" xfId="33663" hidden="1"/>
    <cellStyle name="Uwaga 3" xfId="33659" hidden="1"/>
    <cellStyle name="Uwaga 3" xfId="33655" hidden="1"/>
    <cellStyle name="Uwaga 3" xfId="33648" hidden="1"/>
    <cellStyle name="Uwaga 3" xfId="33643" hidden="1"/>
    <cellStyle name="Uwaga 3" xfId="33639" hidden="1"/>
    <cellStyle name="Uwaga 3" xfId="33632" hidden="1"/>
    <cellStyle name="Uwaga 3" xfId="33627" hidden="1"/>
    <cellStyle name="Uwaga 3" xfId="33623" hidden="1"/>
    <cellStyle name="Uwaga 3" xfId="33618" hidden="1"/>
    <cellStyle name="Uwaga 3" xfId="33613" hidden="1"/>
    <cellStyle name="Uwaga 3" xfId="33609" hidden="1"/>
    <cellStyle name="Uwaga 3" xfId="33603" hidden="1"/>
    <cellStyle name="Uwaga 3" xfId="33599" hidden="1"/>
    <cellStyle name="Uwaga 3" xfId="33596" hidden="1"/>
    <cellStyle name="Uwaga 3" xfId="33589" hidden="1"/>
    <cellStyle name="Uwaga 3" xfId="33584" hidden="1"/>
    <cellStyle name="Uwaga 3" xfId="33579" hidden="1"/>
    <cellStyle name="Uwaga 3" xfId="33573" hidden="1"/>
    <cellStyle name="Uwaga 3" xfId="33568" hidden="1"/>
    <cellStyle name="Uwaga 3" xfId="33563" hidden="1"/>
    <cellStyle name="Uwaga 3" xfId="33558" hidden="1"/>
    <cellStyle name="Uwaga 3" xfId="33553" hidden="1"/>
    <cellStyle name="Uwaga 3" xfId="33548" hidden="1"/>
    <cellStyle name="Uwaga 3" xfId="33544" hidden="1"/>
    <cellStyle name="Uwaga 3" xfId="33540" hidden="1"/>
    <cellStyle name="Uwaga 3" xfId="33535" hidden="1"/>
    <cellStyle name="Uwaga 3" xfId="33528" hidden="1"/>
    <cellStyle name="Uwaga 3" xfId="33523" hidden="1"/>
    <cellStyle name="Uwaga 3" xfId="33518" hidden="1"/>
    <cellStyle name="Uwaga 3" xfId="33512" hidden="1"/>
    <cellStyle name="Uwaga 3" xfId="33507" hidden="1"/>
    <cellStyle name="Uwaga 3" xfId="33503" hidden="1"/>
    <cellStyle name="Uwaga 3" xfId="33498" hidden="1"/>
    <cellStyle name="Uwaga 3" xfId="33493" hidden="1"/>
    <cellStyle name="Uwaga 3" xfId="33488" hidden="1"/>
    <cellStyle name="Uwaga 3" xfId="33484" hidden="1"/>
    <cellStyle name="Uwaga 3" xfId="33479" hidden="1"/>
    <cellStyle name="Uwaga 3" xfId="33474" hidden="1"/>
    <cellStyle name="Uwaga 3" xfId="33469" hidden="1"/>
    <cellStyle name="Uwaga 3" xfId="33465" hidden="1"/>
    <cellStyle name="Uwaga 3" xfId="33461" hidden="1"/>
    <cellStyle name="Uwaga 3" xfId="33454" hidden="1"/>
    <cellStyle name="Uwaga 3" xfId="33450" hidden="1"/>
    <cellStyle name="Uwaga 3" xfId="33445" hidden="1"/>
    <cellStyle name="Uwaga 3" xfId="33439" hidden="1"/>
    <cellStyle name="Uwaga 3" xfId="33435" hidden="1"/>
    <cellStyle name="Uwaga 3" xfId="33430" hidden="1"/>
    <cellStyle name="Uwaga 3" xfId="33424" hidden="1"/>
    <cellStyle name="Uwaga 3" xfId="33420" hidden="1"/>
    <cellStyle name="Uwaga 3" xfId="33416" hidden="1"/>
    <cellStyle name="Uwaga 3" xfId="33409" hidden="1"/>
    <cellStyle name="Uwaga 3" xfId="33405" hidden="1"/>
    <cellStyle name="Uwaga 3" xfId="33401" hidden="1"/>
    <cellStyle name="Uwaga 3" xfId="34265" hidden="1"/>
    <cellStyle name="Uwaga 3" xfId="34263" hidden="1"/>
    <cellStyle name="Uwaga 3" xfId="34261" hidden="1"/>
    <cellStyle name="Uwaga 3" xfId="34248" hidden="1"/>
    <cellStyle name="Uwaga 3" xfId="34247" hidden="1"/>
    <cellStyle name="Uwaga 3" xfId="34246" hidden="1"/>
    <cellStyle name="Uwaga 3" xfId="34233" hidden="1"/>
    <cellStyle name="Uwaga 3" xfId="34232" hidden="1"/>
    <cellStyle name="Uwaga 3" xfId="34231" hidden="1"/>
    <cellStyle name="Uwaga 3" xfId="34219" hidden="1"/>
    <cellStyle name="Uwaga 3" xfId="34217" hidden="1"/>
    <cellStyle name="Uwaga 3" xfId="34216" hidden="1"/>
    <cellStyle name="Uwaga 3" xfId="34203" hidden="1"/>
    <cellStyle name="Uwaga 3" xfId="34202" hidden="1"/>
    <cellStyle name="Uwaga 3" xfId="34201" hidden="1"/>
    <cellStyle name="Uwaga 3" xfId="34189" hidden="1"/>
    <cellStyle name="Uwaga 3" xfId="34187" hidden="1"/>
    <cellStyle name="Uwaga 3" xfId="34185" hidden="1"/>
    <cellStyle name="Uwaga 3" xfId="34174" hidden="1"/>
    <cellStyle name="Uwaga 3" xfId="34172" hidden="1"/>
    <cellStyle name="Uwaga 3" xfId="34170" hidden="1"/>
    <cellStyle name="Uwaga 3" xfId="34159" hidden="1"/>
    <cellStyle name="Uwaga 3" xfId="34157" hidden="1"/>
    <cellStyle name="Uwaga 3" xfId="34155" hidden="1"/>
    <cellStyle name="Uwaga 3" xfId="34144" hidden="1"/>
    <cellStyle name="Uwaga 3" xfId="34142" hidden="1"/>
    <cellStyle name="Uwaga 3" xfId="34140" hidden="1"/>
    <cellStyle name="Uwaga 3" xfId="34129" hidden="1"/>
    <cellStyle name="Uwaga 3" xfId="34127" hidden="1"/>
    <cellStyle name="Uwaga 3" xfId="34125" hidden="1"/>
    <cellStyle name="Uwaga 3" xfId="34114" hidden="1"/>
    <cellStyle name="Uwaga 3" xfId="34112" hidden="1"/>
    <cellStyle name="Uwaga 3" xfId="34110" hidden="1"/>
    <cellStyle name="Uwaga 3" xfId="34099" hidden="1"/>
    <cellStyle name="Uwaga 3" xfId="34097" hidden="1"/>
    <cellStyle name="Uwaga 3" xfId="34095" hidden="1"/>
    <cellStyle name="Uwaga 3" xfId="34084" hidden="1"/>
    <cellStyle name="Uwaga 3" xfId="34082" hidden="1"/>
    <cellStyle name="Uwaga 3" xfId="34080" hidden="1"/>
    <cellStyle name="Uwaga 3" xfId="34069" hidden="1"/>
    <cellStyle name="Uwaga 3" xfId="34067" hidden="1"/>
    <cellStyle name="Uwaga 3" xfId="34065" hidden="1"/>
    <cellStyle name="Uwaga 3" xfId="34054" hidden="1"/>
    <cellStyle name="Uwaga 3" xfId="34052" hidden="1"/>
    <cellStyle name="Uwaga 3" xfId="34050" hidden="1"/>
    <cellStyle name="Uwaga 3" xfId="34039" hidden="1"/>
    <cellStyle name="Uwaga 3" xfId="34037" hidden="1"/>
    <cellStyle name="Uwaga 3" xfId="34035" hidden="1"/>
    <cellStyle name="Uwaga 3" xfId="34024" hidden="1"/>
    <cellStyle name="Uwaga 3" xfId="34022" hidden="1"/>
    <cellStyle name="Uwaga 3" xfId="34020" hidden="1"/>
    <cellStyle name="Uwaga 3" xfId="34009" hidden="1"/>
    <cellStyle name="Uwaga 3" xfId="34007" hidden="1"/>
    <cellStyle name="Uwaga 3" xfId="34005" hidden="1"/>
    <cellStyle name="Uwaga 3" xfId="33994" hidden="1"/>
    <cellStyle name="Uwaga 3" xfId="33992" hidden="1"/>
    <cellStyle name="Uwaga 3" xfId="33990" hidden="1"/>
    <cellStyle name="Uwaga 3" xfId="33979" hidden="1"/>
    <cellStyle name="Uwaga 3" xfId="33977" hidden="1"/>
    <cellStyle name="Uwaga 3" xfId="33975" hidden="1"/>
    <cellStyle name="Uwaga 3" xfId="33964" hidden="1"/>
    <cellStyle name="Uwaga 3" xfId="33962" hidden="1"/>
    <cellStyle name="Uwaga 3" xfId="33960" hidden="1"/>
    <cellStyle name="Uwaga 3" xfId="33949" hidden="1"/>
    <cellStyle name="Uwaga 3" xfId="33947" hidden="1"/>
    <cellStyle name="Uwaga 3" xfId="33945" hidden="1"/>
    <cellStyle name="Uwaga 3" xfId="33934" hidden="1"/>
    <cellStyle name="Uwaga 3" xfId="33932" hidden="1"/>
    <cellStyle name="Uwaga 3" xfId="33930" hidden="1"/>
    <cellStyle name="Uwaga 3" xfId="33919" hidden="1"/>
    <cellStyle name="Uwaga 3" xfId="33917" hidden="1"/>
    <cellStyle name="Uwaga 3" xfId="33915" hidden="1"/>
    <cellStyle name="Uwaga 3" xfId="33904" hidden="1"/>
    <cellStyle name="Uwaga 3" xfId="33902" hidden="1"/>
    <cellStyle name="Uwaga 3" xfId="33900" hidden="1"/>
    <cellStyle name="Uwaga 3" xfId="33889" hidden="1"/>
    <cellStyle name="Uwaga 3" xfId="33887" hidden="1"/>
    <cellStyle name="Uwaga 3" xfId="33885" hidden="1"/>
    <cellStyle name="Uwaga 3" xfId="33874" hidden="1"/>
    <cellStyle name="Uwaga 3" xfId="33872" hidden="1"/>
    <cellStyle name="Uwaga 3" xfId="33869" hidden="1"/>
    <cellStyle name="Uwaga 3" xfId="33859" hidden="1"/>
    <cellStyle name="Uwaga 3" xfId="33857" hidden="1"/>
    <cellStyle name="Uwaga 3" xfId="33855" hidden="1"/>
    <cellStyle name="Uwaga 3" xfId="33844" hidden="1"/>
    <cellStyle name="Uwaga 3" xfId="33842" hidden="1"/>
    <cellStyle name="Uwaga 3" xfId="33840" hidden="1"/>
    <cellStyle name="Uwaga 3" xfId="33829" hidden="1"/>
    <cellStyle name="Uwaga 3" xfId="33827" hidden="1"/>
    <cellStyle name="Uwaga 3" xfId="33824" hidden="1"/>
    <cellStyle name="Uwaga 3" xfId="33814" hidden="1"/>
    <cellStyle name="Uwaga 3" xfId="33812" hidden="1"/>
    <cellStyle name="Uwaga 3" xfId="33809" hidden="1"/>
    <cellStyle name="Uwaga 3" xfId="33799" hidden="1"/>
    <cellStyle name="Uwaga 3" xfId="33797" hidden="1"/>
    <cellStyle name="Uwaga 3" xfId="33794" hidden="1"/>
    <cellStyle name="Uwaga 3" xfId="33785" hidden="1"/>
    <cellStyle name="Uwaga 3" xfId="33782" hidden="1"/>
    <cellStyle name="Uwaga 3" xfId="33778" hidden="1"/>
    <cellStyle name="Uwaga 3" xfId="33770" hidden="1"/>
    <cellStyle name="Uwaga 3" xfId="33767" hidden="1"/>
    <cellStyle name="Uwaga 3" xfId="33763" hidden="1"/>
    <cellStyle name="Uwaga 3" xfId="33755" hidden="1"/>
    <cellStyle name="Uwaga 3" xfId="33752" hidden="1"/>
    <cellStyle name="Uwaga 3" xfId="33748" hidden="1"/>
    <cellStyle name="Uwaga 3" xfId="33740" hidden="1"/>
    <cellStyle name="Uwaga 3" xfId="33737" hidden="1"/>
    <cellStyle name="Uwaga 3" xfId="33733" hidden="1"/>
    <cellStyle name="Uwaga 3" xfId="33725" hidden="1"/>
    <cellStyle name="Uwaga 3" xfId="33722" hidden="1"/>
    <cellStyle name="Uwaga 3" xfId="33718" hidden="1"/>
    <cellStyle name="Uwaga 3" xfId="33710" hidden="1"/>
    <cellStyle name="Uwaga 3" xfId="33706" hidden="1"/>
    <cellStyle name="Uwaga 3" xfId="33701" hidden="1"/>
    <cellStyle name="Uwaga 3" xfId="33695" hidden="1"/>
    <cellStyle name="Uwaga 3" xfId="33691" hidden="1"/>
    <cellStyle name="Uwaga 3" xfId="33686" hidden="1"/>
    <cellStyle name="Uwaga 3" xfId="33680" hidden="1"/>
    <cellStyle name="Uwaga 3" xfId="33676" hidden="1"/>
    <cellStyle name="Uwaga 3" xfId="33671" hidden="1"/>
    <cellStyle name="Uwaga 3" xfId="33665" hidden="1"/>
    <cellStyle name="Uwaga 3" xfId="33662" hidden="1"/>
    <cellStyle name="Uwaga 3" xfId="33658" hidden="1"/>
    <cellStyle name="Uwaga 3" xfId="33650" hidden="1"/>
    <cellStyle name="Uwaga 3" xfId="33647" hidden="1"/>
    <cellStyle name="Uwaga 3" xfId="33642" hidden="1"/>
    <cellStyle name="Uwaga 3" xfId="33635" hidden="1"/>
    <cellStyle name="Uwaga 3" xfId="33631" hidden="1"/>
    <cellStyle name="Uwaga 3" xfId="33626" hidden="1"/>
    <cellStyle name="Uwaga 3" xfId="33620" hidden="1"/>
    <cellStyle name="Uwaga 3" xfId="33616" hidden="1"/>
    <cellStyle name="Uwaga 3" xfId="33611" hidden="1"/>
    <cellStyle name="Uwaga 3" xfId="33605" hidden="1"/>
    <cellStyle name="Uwaga 3" xfId="33602" hidden="1"/>
    <cellStyle name="Uwaga 3" xfId="33598" hidden="1"/>
    <cellStyle name="Uwaga 3" xfId="33590" hidden="1"/>
    <cellStyle name="Uwaga 3" xfId="33585" hidden="1"/>
    <cellStyle name="Uwaga 3" xfId="33580" hidden="1"/>
    <cellStyle name="Uwaga 3" xfId="33575" hidden="1"/>
    <cellStyle name="Uwaga 3" xfId="33570" hidden="1"/>
    <cellStyle name="Uwaga 3" xfId="33565" hidden="1"/>
    <cellStyle name="Uwaga 3" xfId="33560" hidden="1"/>
    <cellStyle name="Uwaga 3" xfId="33555" hidden="1"/>
    <cellStyle name="Uwaga 3" xfId="33550" hidden="1"/>
    <cellStyle name="Uwaga 3" xfId="33545" hidden="1"/>
    <cellStyle name="Uwaga 3" xfId="33541" hidden="1"/>
    <cellStyle name="Uwaga 3" xfId="33536" hidden="1"/>
    <cellStyle name="Uwaga 3" xfId="33529" hidden="1"/>
    <cellStyle name="Uwaga 3" xfId="33524" hidden="1"/>
    <cellStyle name="Uwaga 3" xfId="33519" hidden="1"/>
    <cellStyle name="Uwaga 3" xfId="33514" hidden="1"/>
    <cellStyle name="Uwaga 3" xfId="33509" hidden="1"/>
    <cellStyle name="Uwaga 3" xfId="33504" hidden="1"/>
    <cellStyle name="Uwaga 3" xfId="33499" hidden="1"/>
    <cellStyle name="Uwaga 3" xfId="33494" hidden="1"/>
    <cellStyle name="Uwaga 3" xfId="33489" hidden="1"/>
    <cellStyle name="Uwaga 3" xfId="33485" hidden="1"/>
    <cellStyle name="Uwaga 3" xfId="33480" hidden="1"/>
    <cellStyle name="Uwaga 3" xfId="33475" hidden="1"/>
    <cellStyle name="Uwaga 3" xfId="33470" hidden="1"/>
    <cellStyle name="Uwaga 3" xfId="33466" hidden="1"/>
    <cellStyle name="Uwaga 3" xfId="33462" hidden="1"/>
    <cellStyle name="Uwaga 3" xfId="33455" hidden="1"/>
    <cellStyle name="Uwaga 3" xfId="33451" hidden="1"/>
    <cellStyle name="Uwaga 3" xfId="33446" hidden="1"/>
    <cellStyle name="Uwaga 3" xfId="33440" hidden="1"/>
    <cellStyle name="Uwaga 3" xfId="33436" hidden="1"/>
    <cellStyle name="Uwaga 3" xfId="33431" hidden="1"/>
    <cellStyle name="Uwaga 3" xfId="33425" hidden="1"/>
    <cellStyle name="Uwaga 3" xfId="33421" hidden="1"/>
    <cellStyle name="Uwaga 3" xfId="33417" hidden="1"/>
    <cellStyle name="Uwaga 3" xfId="33410" hidden="1"/>
    <cellStyle name="Uwaga 3" xfId="33406" hidden="1"/>
    <cellStyle name="Uwaga 3" xfId="33402" hidden="1"/>
    <cellStyle name="Uwaga 3" xfId="34269" hidden="1"/>
    <cellStyle name="Uwaga 3" xfId="34268" hidden="1"/>
    <cellStyle name="Uwaga 3" xfId="34266" hidden="1"/>
    <cellStyle name="Uwaga 3" xfId="34253" hidden="1"/>
    <cellStyle name="Uwaga 3" xfId="34251" hidden="1"/>
    <cellStyle name="Uwaga 3" xfId="34249" hidden="1"/>
    <cellStyle name="Uwaga 3" xfId="34239" hidden="1"/>
    <cellStyle name="Uwaga 3" xfId="34237" hidden="1"/>
    <cellStyle name="Uwaga 3" xfId="34235" hidden="1"/>
    <cellStyle name="Uwaga 3" xfId="34224" hidden="1"/>
    <cellStyle name="Uwaga 3" xfId="34222" hidden="1"/>
    <cellStyle name="Uwaga 3" xfId="34220" hidden="1"/>
    <cellStyle name="Uwaga 3" xfId="34207" hidden="1"/>
    <cellStyle name="Uwaga 3" xfId="34205" hidden="1"/>
    <cellStyle name="Uwaga 3" xfId="34204" hidden="1"/>
    <cellStyle name="Uwaga 3" xfId="34191" hidden="1"/>
    <cellStyle name="Uwaga 3" xfId="34190" hidden="1"/>
    <cellStyle name="Uwaga 3" xfId="34188" hidden="1"/>
    <cellStyle name="Uwaga 3" xfId="34176" hidden="1"/>
    <cellStyle name="Uwaga 3" xfId="34175" hidden="1"/>
    <cellStyle name="Uwaga 3" xfId="34173" hidden="1"/>
    <cellStyle name="Uwaga 3" xfId="34161" hidden="1"/>
    <cellStyle name="Uwaga 3" xfId="34160" hidden="1"/>
    <cellStyle name="Uwaga 3" xfId="34158" hidden="1"/>
    <cellStyle name="Uwaga 3" xfId="34146" hidden="1"/>
    <cellStyle name="Uwaga 3" xfId="34145" hidden="1"/>
    <cellStyle name="Uwaga 3" xfId="34143" hidden="1"/>
    <cellStyle name="Uwaga 3" xfId="34131" hidden="1"/>
    <cellStyle name="Uwaga 3" xfId="34130" hidden="1"/>
    <cellStyle name="Uwaga 3" xfId="34128" hidden="1"/>
    <cellStyle name="Uwaga 3" xfId="34116" hidden="1"/>
    <cellStyle name="Uwaga 3" xfId="34115" hidden="1"/>
    <cellStyle name="Uwaga 3" xfId="34113" hidden="1"/>
    <cellStyle name="Uwaga 3" xfId="34101" hidden="1"/>
    <cellStyle name="Uwaga 3" xfId="34100" hidden="1"/>
    <cellStyle name="Uwaga 3" xfId="34098" hidden="1"/>
    <cellStyle name="Uwaga 3" xfId="34086" hidden="1"/>
    <cellStyle name="Uwaga 3" xfId="34085" hidden="1"/>
    <cellStyle name="Uwaga 3" xfId="34083" hidden="1"/>
    <cellStyle name="Uwaga 3" xfId="34071" hidden="1"/>
    <cellStyle name="Uwaga 3" xfId="34070" hidden="1"/>
    <cellStyle name="Uwaga 3" xfId="34068" hidden="1"/>
    <cellStyle name="Uwaga 3" xfId="34056" hidden="1"/>
    <cellStyle name="Uwaga 3" xfId="34055" hidden="1"/>
    <cellStyle name="Uwaga 3" xfId="34053" hidden="1"/>
    <cellStyle name="Uwaga 3" xfId="34041" hidden="1"/>
    <cellStyle name="Uwaga 3" xfId="34040" hidden="1"/>
    <cellStyle name="Uwaga 3" xfId="34038" hidden="1"/>
    <cellStyle name="Uwaga 3" xfId="34026" hidden="1"/>
    <cellStyle name="Uwaga 3" xfId="34025" hidden="1"/>
    <cellStyle name="Uwaga 3" xfId="34023" hidden="1"/>
    <cellStyle name="Uwaga 3" xfId="34011" hidden="1"/>
    <cellStyle name="Uwaga 3" xfId="34010" hidden="1"/>
    <cellStyle name="Uwaga 3" xfId="34008" hidden="1"/>
    <cellStyle name="Uwaga 3" xfId="33996" hidden="1"/>
    <cellStyle name="Uwaga 3" xfId="33995" hidden="1"/>
    <cellStyle name="Uwaga 3" xfId="33993" hidden="1"/>
    <cellStyle name="Uwaga 3" xfId="33981" hidden="1"/>
    <cellStyle name="Uwaga 3" xfId="33980" hidden="1"/>
    <cellStyle name="Uwaga 3" xfId="33978" hidden="1"/>
    <cellStyle name="Uwaga 3" xfId="33966" hidden="1"/>
    <cellStyle name="Uwaga 3" xfId="33965" hidden="1"/>
    <cellStyle name="Uwaga 3" xfId="33963" hidden="1"/>
    <cellStyle name="Uwaga 3" xfId="33951" hidden="1"/>
    <cellStyle name="Uwaga 3" xfId="33950" hidden="1"/>
    <cellStyle name="Uwaga 3" xfId="33948" hidden="1"/>
    <cellStyle name="Uwaga 3" xfId="33936" hidden="1"/>
    <cellStyle name="Uwaga 3" xfId="33935" hidden="1"/>
    <cellStyle name="Uwaga 3" xfId="33933" hidden="1"/>
    <cellStyle name="Uwaga 3" xfId="33921" hidden="1"/>
    <cellStyle name="Uwaga 3" xfId="33920" hidden="1"/>
    <cellStyle name="Uwaga 3" xfId="33918" hidden="1"/>
    <cellStyle name="Uwaga 3" xfId="33906" hidden="1"/>
    <cellStyle name="Uwaga 3" xfId="33905" hidden="1"/>
    <cellStyle name="Uwaga 3" xfId="33903" hidden="1"/>
    <cellStyle name="Uwaga 3" xfId="33891" hidden="1"/>
    <cellStyle name="Uwaga 3" xfId="33890" hidden="1"/>
    <cellStyle name="Uwaga 3" xfId="33888" hidden="1"/>
    <cellStyle name="Uwaga 3" xfId="33876" hidden="1"/>
    <cellStyle name="Uwaga 3" xfId="33875" hidden="1"/>
    <cellStyle name="Uwaga 3" xfId="33873" hidden="1"/>
    <cellStyle name="Uwaga 3" xfId="33861" hidden="1"/>
    <cellStyle name="Uwaga 3" xfId="33860" hidden="1"/>
    <cellStyle name="Uwaga 3" xfId="33858" hidden="1"/>
    <cellStyle name="Uwaga 3" xfId="33846" hidden="1"/>
    <cellStyle name="Uwaga 3" xfId="33845" hidden="1"/>
    <cellStyle name="Uwaga 3" xfId="33843" hidden="1"/>
    <cellStyle name="Uwaga 3" xfId="33831" hidden="1"/>
    <cellStyle name="Uwaga 3" xfId="33830" hidden="1"/>
    <cellStyle name="Uwaga 3" xfId="33828" hidden="1"/>
    <cellStyle name="Uwaga 3" xfId="33816" hidden="1"/>
    <cellStyle name="Uwaga 3" xfId="33815" hidden="1"/>
    <cellStyle name="Uwaga 3" xfId="33813" hidden="1"/>
    <cellStyle name="Uwaga 3" xfId="33801" hidden="1"/>
    <cellStyle name="Uwaga 3" xfId="33800" hidden="1"/>
    <cellStyle name="Uwaga 3" xfId="33798" hidden="1"/>
    <cellStyle name="Uwaga 3" xfId="33786" hidden="1"/>
    <cellStyle name="Uwaga 3" xfId="33784" hidden="1"/>
    <cellStyle name="Uwaga 3" xfId="33781" hidden="1"/>
    <cellStyle name="Uwaga 3" xfId="33771" hidden="1"/>
    <cellStyle name="Uwaga 3" xfId="33769" hidden="1"/>
    <cellStyle name="Uwaga 3" xfId="33766" hidden="1"/>
    <cellStyle name="Uwaga 3" xfId="33756" hidden="1"/>
    <cellStyle name="Uwaga 3" xfId="33754" hidden="1"/>
    <cellStyle name="Uwaga 3" xfId="33751" hidden="1"/>
    <cellStyle name="Uwaga 3" xfId="33741" hidden="1"/>
    <cellStyle name="Uwaga 3" xfId="33739" hidden="1"/>
    <cellStyle name="Uwaga 3" xfId="33736" hidden="1"/>
    <cellStyle name="Uwaga 3" xfId="33726" hidden="1"/>
    <cellStyle name="Uwaga 3" xfId="33724" hidden="1"/>
    <cellStyle name="Uwaga 3" xfId="33721" hidden="1"/>
    <cellStyle name="Uwaga 3" xfId="33711" hidden="1"/>
    <cellStyle name="Uwaga 3" xfId="33709" hidden="1"/>
    <cellStyle name="Uwaga 3" xfId="33705" hidden="1"/>
    <cellStyle name="Uwaga 3" xfId="33696" hidden="1"/>
    <cellStyle name="Uwaga 3" xfId="33693" hidden="1"/>
    <cellStyle name="Uwaga 3" xfId="33689" hidden="1"/>
    <cellStyle name="Uwaga 3" xfId="33681" hidden="1"/>
    <cellStyle name="Uwaga 3" xfId="33679" hidden="1"/>
    <cellStyle name="Uwaga 3" xfId="33675" hidden="1"/>
    <cellStyle name="Uwaga 3" xfId="33666" hidden="1"/>
    <cellStyle name="Uwaga 3" xfId="33664" hidden="1"/>
    <cellStyle name="Uwaga 3" xfId="33661" hidden="1"/>
    <cellStyle name="Uwaga 3" xfId="33651" hidden="1"/>
    <cellStyle name="Uwaga 3" xfId="33649" hidden="1"/>
    <cellStyle name="Uwaga 3" xfId="33644" hidden="1"/>
    <cellStyle name="Uwaga 3" xfId="33636" hidden="1"/>
    <cellStyle name="Uwaga 3" xfId="33634" hidden="1"/>
    <cellStyle name="Uwaga 3" xfId="33629" hidden="1"/>
    <cellStyle name="Uwaga 3" xfId="33621" hidden="1"/>
    <cellStyle name="Uwaga 3" xfId="33619" hidden="1"/>
    <cellStyle name="Uwaga 3" xfId="33614" hidden="1"/>
    <cellStyle name="Uwaga 3" xfId="33606" hidden="1"/>
    <cellStyle name="Uwaga 3" xfId="33604" hidden="1"/>
    <cellStyle name="Uwaga 3" xfId="33600" hidden="1"/>
    <cellStyle name="Uwaga 3" xfId="33591" hidden="1"/>
    <cellStyle name="Uwaga 3" xfId="33588" hidden="1"/>
    <cellStyle name="Uwaga 3" xfId="33583" hidden="1"/>
    <cellStyle name="Uwaga 3" xfId="33576" hidden="1"/>
    <cellStyle name="Uwaga 3" xfId="33572" hidden="1"/>
    <cellStyle name="Uwaga 3" xfId="33567" hidden="1"/>
    <cellStyle name="Uwaga 3" xfId="33561" hidden="1"/>
    <cellStyle name="Uwaga 3" xfId="33557" hidden="1"/>
    <cellStyle name="Uwaga 3" xfId="33552" hidden="1"/>
    <cellStyle name="Uwaga 3" xfId="33546" hidden="1"/>
    <cellStyle name="Uwaga 3" xfId="33543" hidden="1"/>
    <cellStyle name="Uwaga 3" xfId="33539" hidden="1"/>
    <cellStyle name="Uwaga 3" xfId="33530" hidden="1"/>
    <cellStyle name="Uwaga 3" xfId="33525" hidden="1"/>
    <cellStyle name="Uwaga 3" xfId="33520" hidden="1"/>
    <cellStyle name="Uwaga 3" xfId="33515" hidden="1"/>
    <cellStyle name="Uwaga 3" xfId="33510" hidden="1"/>
    <cellStyle name="Uwaga 3" xfId="33505" hidden="1"/>
    <cellStyle name="Uwaga 3" xfId="33500" hidden="1"/>
    <cellStyle name="Uwaga 3" xfId="33495" hidden="1"/>
    <cellStyle name="Uwaga 3" xfId="33490" hidden="1"/>
    <cellStyle name="Uwaga 3" xfId="33486" hidden="1"/>
    <cellStyle name="Uwaga 3" xfId="33481" hidden="1"/>
    <cellStyle name="Uwaga 3" xfId="33476" hidden="1"/>
    <cellStyle name="Uwaga 3" xfId="33471" hidden="1"/>
    <cellStyle name="Uwaga 3" xfId="33467" hidden="1"/>
    <cellStyle name="Uwaga 3" xfId="33463" hidden="1"/>
    <cellStyle name="Uwaga 3" xfId="33456" hidden="1"/>
    <cellStyle name="Uwaga 3" xfId="33452" hidden="1"/>
    <cellStyle name="Uwaga 3" xfId="33447" hidden="1"/>
    <cellStyle name="Uwaga 3" xfId="33441" hidden="1"/>
    <cellStyle name="Uwaga 3" xfId="33437" hidden="1"/>
    <cellStyle name="Uwaga 3" xfId="33432" hidden="1"/>
    <cellStyle name="Uwaga 3" xfId="33426" hidden="1"/>
    <cellStyle name="Uwaga 3" xfId="33422" hidden="1"/>
    <cellStyle name="Uwaga 3" xfId="33418" hidden="1"/>
    <cellStyle name="Uwaga 3" xfId="33411" hidden="1"/>
    <cellStyle name="Uwaga 3" xfId="33407" hidden="1"/>
    <cellStyle name="Uwaga 3" xfId="33403" hidden="1"/>
    <cellStyle name="Uwaga 3" xfId="30974" hidden="1"/>
    <cellStyle name="Uwaga 3" xfId="32466" hidden="1"/>
    <cellStyle name="Uwaga 3" xfId="30973" hidden="1"/>
    <cellStyle name="Uwaga 3" xfId="30971" hidden="1"/>
    <cellStyle name="Uwaga 3" xfId="32469" hidden="1"/>
    <cellStyle name="Uwaga 3" xfId="34328" hidden="1"/>
    <cellStyle name="Uwaga 3" xfId="34333" hidden="1"/>
    <cellStyle name="Uwaga 3" xfId="34334" hidden="1"/>
    <cellStyle name="Uwaga 3" xfId="34337" hidden="1"/>
    <cellStyle name="Uwaga 3" xfId="34342" hidden="1"/>
    <cellStyle name="Uwaga 3" xfId="34343" hidden="1"/>
    <cellStyle name="Uwaga 3" xfId="34344" hidden="1"/>
    <cellStyle name="Uwaga 3" xfId="34351" hidden="1"/>
    <cellStyle name="Uwaga 3" xfId="34354" hidden="1"/>
    <cellStyle name="Uwaga 3" xfId="34357" hidden="1"/>
    <cellStyle name="Uwaga 3" xfId="34363" hidden="1"/>
    <cellStyle name="Uwaga 3" xfId="34366" hidden="1"/>
    <cellStyle name="Uwaga 3" xfId="34368" hidden="1"/>
    <cellStyle name="Uwaga 3" xfId="34373" hidden="1"/>
    <cellStyle name="Uwaga 3" xfId="34376" hidden="1"/>
    <cellStyle name="Uwaga 3" xfId="34377" hidden="1"/>
    <cellStyle name="Uwaga 3" xfId="34381" hidden="1"/>
    <cellStyle name="Uwaga 3" xfId="34384" hidden="1"/>
    <cellStyle name="Uwaga 3" xfId="34386" hidden="1"/>
    <cellStyle name="Uwaga 3" xfId="34387" hidden="1"/>
    <cellStyle name="Uwaga 3" xfId="34388" hidden="1"/>
    <cellStyle name="Uwaga 3" xfId="34391" hidden="1"/>
    <cellStyle name="Uwaga 3" xfId="34398" hidden="1"/>
    <cellStyle name="Uwaga 3" xfId="34401" hidden="1"/>
    <cellStyle name="Uwaga 3" xfId="34404" hidden="1"/>
    <cellStyle name="Uwaga 3" xfId="34407" hidden="1"/>
    <cellStyle name="Uwaga 3" xfId="34410" hidden="1"/>
    <cellStyle name="Uwaga 3" xfId="34413" hidden="1"/>
    <cellStyle name="Uwaga 3" xfId="34415" hidden="1"/>
    <cellStyle name="Uwaga 3" xfId="34418" hidden="1"/>
    <cellStyle name="Uwaga 3" xfId="34421" hidden="1"/>
    <cellStyle name="Uwaga 3" xfId="34423" hidden="1"/>
    <cellStyle name="Uwaga 3" xfId="34424" hidden="1"/>
    <cellStyle name="Uwaga 3" xfId="34426" hidden="1"/>
    <cellStyle name="Uwaga 3" xfId="34433" hidden="1"/>
    <cellStyle name="Uwaga 3" xfId="34436" hidden="1"/>
    <cellStyle name="Uwaga 3" xfId="34439" hidden="1"/>
    <cellStyle name="Uwaga 3" xfId="34443" hidden="1"/>
    <cellStyle name="Uwaga 3" xfId="34446" hidden="1"/>
    <cellStyle name="Uwaga 3" xfId="34449" hidden="1"/>
    <cellStyle name="Uwaga 3" xfId="34451" hidden="1"/>
    <cellStyle name="Uwaga 3" xfId="34454" hidden="1"/>
    <cellStyle name="Uwaga 3" xfId="34457" hidden="1"/>
    <cellStyle name="Uwaga 3" xfId="34459" hidden="1"/>
    <cellStyle name="Uwaga 3" xfId="34460" hidden="1"/>
    <cellStyle name="Uwaga 3" xfId="34463" hidden="1"/>
    <cellStyle name="Uwaga 3" xfId="34470" hidden="1"/>
    <cellStyle name="Uwaga 3" xfId="34473" hidden="1"/>
    <cellStyle name="Uwaga 3" xfId="34476" hidden="1"/>
    <cellStyle name="Uwaga 3" xfId="34480" hidden="1"/>
    <cellStyle name="Uwaga 3" xfId="34483" hidden="1"/>
    <cellStyle name="Uwaga 3" xfId="34485" hidden="1"/>
    <cellStyle name="Uwaga 3" xfId="34488" hidden="1"/>
    <cellStyle name="Uwaga 3" xfId="34491" hidden="1"/>
    <cellStyle name="Uwaga 3" xfId="34494" hidden="1"/>
    <cellStyle name="Uwaga 3" xfId="34495" hidden="1"/>
    <cellStyle name="Uwaga 3" xfId="34496" hidden="1"/>
    <cellStyle name="Uwaga 3" xfId="34498" hidden="1"/>
    <cellStyle name="Uwaga 3" xfId="34504" hidden="1"/>
    <cellStyle name="Uwaga 3" xfId="34505" hidden="1"/>
    <cellStyle name="Uwaga 3" xfId="34507" hidden="1"/>
    <cellStyle name="Uwaga 3" xfId="34513" hidden="1"/>
    <cellStyle name="Uwaga 3" xfId="34515" hidden="1"/>
    <cellStyle name="Uwaga 3" xfId="34518" hidden="1"/>
    <cellStyle name="Uwaga 3" xfId="34522" hidden="1"/>
    <cellStyle name="Uwaga 3" xfId="34523" hidden="1"/>
    <cellStyle name="Uwaga 3" xfId="34525" hidden="1"/>
    <cellStyle name="Uwaga 3" xfId="34531" hidden="1"/>
    <cellStyle name="Uwaga 3" xfId="34532" hidden="1"/>
    <cellStyle name="Uwaga 3" xfId="34533" hidden="1"/>
    <cellStyle name="Uwaga 3" xfId="34541" hidden="1"/>
    <cellStyle name="Uwaga 3" xfId="34544" hidden="1"/>
    <cellStyle name="Uwaga 3" xfId="34547" hidden="1"/>
    <cellStyle name="Uwaga 3" xfId="34550" hidden="1"/>
    <cellStyle name="Uwaga 3" xfId="34553" hidden="1"/>
    <cellStyle name="Uwaga 3" xfId="34556" hidden="1"/>
    <cellStyle name="Uwaga 3" xfId="34559" hidden="1"/>
    <cellStyle name="Uwaga 3" xfId="34562" hidden="1"/>
    <cellStyle name="Uwaga 3" xfId="34565" hidden="1"/>
    <cellStyle name="Uwaga 3" xfId="34567" hidden="1"/>
    <cellStyle name="Uwaga 3" xfId="34568" hidden="1"/>
    <cellStyle name="Uwaga 3" xfId="34570" hidden="1"/>
    <cellStyle name="Uwaga 3" xfId="34577" hidden="1"/>
    <cellStyle name="Uwaga 3" xfId="34580" hidden="1"/>
    <cellStyle name="Uwaga 3" xfId="34583" hidden="1"/>
    <cellStyle name="Uwaga 3" xfId="34586" hidden="1"/>
    <cellStyle name="Uwaga 3" xfId="34589" hidden="1"/>
    <cellStyle name="Uwaga 3" xfId="34592" hidden="1"/>
    <cellStyle name="Uwaga 3" xfId="34595" hidden="1"/>
    <cellStyle name="Uwaga 3" xfId="34597" hidden="1"/>
    <cellStyle name="Uwaga 3" xfId="34600" hidden="1"/>
    <cellStyle name="Uwaga 3" xfId="34603" hidden="1"/>
    <cellStyle name="Uwaga 3" xfId="34604" hidden="1"/>
    <cellStyle name="Uwaga 3" xfId="34605" hidden="1"/>
    <cellStyle name="Uwaga 3" xfId="34612" hidden="1"/>
    <cellStyle name="Uwaga 3" xfId="34613" hidden="1"/>
    <cellStyle name="Uwaga 3" xfId="34615" hidden="1"/>
    <cellStyle name="Uwaga 3" xfId="34621" hidden="1"/>
    <cellStyle name="Uwaga 3" xfId="34622" hidden="1"/>
    <cellStyle name="Uwaga 3" xfId="34624" hidden="1"/>
    <cellStyle name="Uwaga 3" xfId="34630" hidden="1"/>
    <cellStyle name="Uwaga 3" xfId="34631" hidden="1"/>
    <cellStyle name="Uwaga 3" xfId="34633" hidden="1"/>
    <cellStyle name="Uwaga 3" xfId="34639" hidden="1"/>
    <cellStyle name="Uwaga 3" xfId="34640" hidden="1"/>
    <cellStyle name="Uwaga 3" xfId="34641" hidden="1"/>
    <cellStyle name="Uwaga 3" xfId="34649" hidden="1"/>
    <cellStyle name="Uwaga 3" xfId="34651" hidden="1"/>
    <cellStyle name="Uwaga 3" xfId="34654" hidden="1"/>
    <cellStyle name="Uwaga 3" xfId="34658" hidden="1"/>
    <cellStyle name="Uwaga 3" xfId="34661" hidden="1"/>
    <cellStyle name="Uwaga 3" xfId="34664" hidden="1"/>
    <cellStyle name="Uwaga 3" xfId="34667" hidden="1"/>
    <cellStyle name="Uwaga 3" xfId="34669" hidden="1"/>
    <cellStyle name="Uwaga 3" xfId="34672" hidden="1"/>
    <cellStyle name="Uwaga 3" xfId="34675" hidden="1"/>
    <cellStyle name="Uwaga 3" xfId="34676" hidden="1"/>
    <cellStyle name="Uwaga 3" xfId="34677" hidden="1"/>
    <cellStyle name="Uwaga 3" xfId="34684" hidden="1"/>
    <cellStyle name="Uwaga 3" xfId="34686" hidden="1"/>
    <cellStyle name="Uwaga 3" xfId="34688" hidden="1"/>
    <cellStyle name="Uwaga 3" xfId="34693" hidden="1"/>
    <cellStyle name="Uwaga 3" xfId="34695" hidden="1"/>
    <cellStyle name="Uwaga 3" xfId="34697" hidden="1"/>
    <cellStyle name="Uwaga 3" xfId="34702" hidden="1"/>
    <cellStyle name="Uwaga 3" xfId="34704" hidden="1"/>
    <cellStyle name="Uwaga 3" xfId="34706" hidden="1"/>
    <cellStyle name="Uwaga 3" xfId="34711" hidden="1"/>
    <cellStyle name="Uwaga 3" xfId="34712" hidden="1"/>
    <cellStyle name="Uwaga 3" xfId="34713" hidden="1"/>
    <cellStyle name="Uwaga 3" xfId="34720" hidden="1"/>
    <cellStyle name="Uwaga 3" xfId="34722" hidden="1"/>
    <cellStyle name="Uwaga 3" xfId="34724" hidden="1"/>
    <cellStyle name="Uwaga 3" xfId="34729" hidden="1"/>
    <cellStyle name="Uwaga 3" xfId="34731" hidden="1"/>
    <cellStyle name="Uwaga 3" xfId="34733" hidden="1"/>
    <cellStyle name="Uwaga 3" xfId="34738" hidden="1"/>
    <cellStyle name="Uwaga 3" xfId="34740" hidden="1"/>
    <cellStyle name="Uwaga 3" xfId="34741" hidden="1"/>
    <cellStyle name="Uwaga 3" xfId="34747" hidden="1"/>
    <cellStyle name="Uwaga 3" xfId="34748" hidden="1"/>
    <cellStyle name="Uwaga 3" xfId="34749" hidden="1"/>
    <cellStyle name="Uwaga 3" xfId="34756" hidden="1"/>
    <cellStyle name="Uwaga 3" xfId="34758" hidden="1"/>
    <cellStyle name="Uwaga 3" xfId="34760" hidden="1"/>
    <cellStyle name="Uwaga 3" xfId="34765" hidden="1"/>
    <cellStyle name="Uwaga 3" xfId="34767" hidden="1"/>
    <cellStyle name="Uwaga 3" xfId="34769" hidden="1"/>
    <cellStyle name="Uwaga 3" xfId="34774" hidden="1"/>
    <cellStyle name="Uwaga 3" xfId="34776" hidden="1"/>
    <cellStyle name="Uwaga 3" xfId="34778" hidden="1"/>
    <cellStyle name="Uwaga 3" xfId="34783" hidden="1"/>
    <cellStyle name="Uwaga 3" xfId="34784" hidden="1"/>
    <cellStyle name="Uwaga 3" xfId="34786" hidden="1"/>
    <cellStyle name="Uwaga 3" xfId="34792" hidden="1"/>
    <cellStyle name="Uwaga 3" xfId="34793" hidden="1"/>
    <cellStyle name="Uwaga 3" xfId="34794" hidden="1"/>
    <cellStyle name="Uwaga 3" xfId="34801" hidden="1"/>
    <cellStyle name="Uwaga 3" xfId="34802" hidden="1"/>
    <cellStyle name="Uwaga 3" xfId="34803" hidden="1"/>
    <cellStyle name="Uwaga 3" xfId="34810" hidden="1"/>
    <cellStyle name="Uwaga 3" xfId="34811" hidden="1"/>
    <cellStyle name="Uwaga 3" xfId="34812" hidden="1"/>
    <cellStyle name="Uwaga 3" xfId="34819" hidden="1"/>
    <cellStyle name="Uwaga 3" xfId="34820" hidden="1"/>
    <cellStyle name="Uwaga 3" xfId="34821" hidden="1"/>
    <cellStyle name="Uwaga 3" xfId="34828" hidden="1"/>
    <cellStyle name="Uwaga 3" xfId="34829" hidden="1"/>
    <cellStyle name="Uwaga 3" xfId="34830" hidden="1"/>
    <cellStyle name="Uwaga 3" xfId="34872" hidden="1"/>
    <cellStyle name="Uwaga 3" xfId="34873" hidden="1"/>
    <cellStyle name="Uwaga 3" xfId="34875" hidden="1"/>
    <cellStyle name="Uwaga 3" xfId="34887" hidden="1"/>
    <cellStyle name="Uwaga 3" xfId="34888" hidden="1"/>
    <cellStyle name="Uwaga 3" xfId="34893" hidden="1"/>
    <cellStyle name="Uwaga 3" xfId="34902" hidden="1"/>
    <cellStyle name="Uwaga 3" xfId="34903" hidden="1"/>
    <cellStyle name="Uwaga 3" xfId="34908" hidden="1"/>
    <cellStyle name="Uwaga 3" xfId="34917" hidden="1"/>
    <cellStyle name="Uwaga 3" xfId="34918" hidden="1"/>
    <cellStyle name="Uwaga 3" xfId="34919" hidden="1"/>
    <cellStyle name="Uwaga 3" xfId="34932" hidden="1"/>
    <cellStyle name="Uwaga 3" xfId="34937" hidden="1"/>
    <cellStyle name="Uwaga 3" xfId="34942" hidden="1"/>
    <cellStyle name="Uwaga 3" xfId="34952" hidden="1"/>
    <cellStyle name="Uwaga 3" xfId="34957" hidden="1"/>
    <cellStyle name="Uwaga 3" xfId="34961" hidden="1"/>
    <cellStyle name="Uwaga 3" xfId="34968" hidden="1"/>
    <cellStyle name="Uwaga 3" xfId="34973" hidden="1"/>
    <cellStyle name="Uwaga 3" xfId="34976" hidden="1"/>
    <cellStyle name="Uwaga 3" xfId="34982" hidden="1"/>
    <cellStyle name="Uwaga 3" xfId="34987" hidden="1"/>
    <cellStyle name="Uwaga 3" xfId="34991" hidden="1"/>
    <cellStyle name="Uwaga 3" xfId="34992" hidden="1"/>
    <cellStyle name="Uwaga 3" xfId="34993" hidden="1"/>
    <cellStyle name="Uwaga 3" xfId="34997" hidden="1"/>
    <cellStyle name="Uwaga 3" xfId="35009" hidden="1"/>
    <cellStyle name="Uwaga 3" xfId="35014" hidden="1"/>
    <cellStyle name="Uwaga 3" xfId="35019" hidden="1"/>
    <cellStyle name="Uwaga 3" xfId="35024" hidden="1"/>
    <cellStyle name="Uwaga 3" xfId="35029" hidden="1"/>
    <cellStyle name="Uwaga 3" xfId="35034" hidden="1"/>
    <cellStyle name="Uwaga 3" xfId="35038" hidden="1"/>
    <cellStyle name="Uwaga 3" xfId="35042" hidden="1"/>
    <cellStyle name="Uwaga 3" xfId="35047" hidden="1"/>
    <cellStyle name="Uwaga 3" xfId="35052" hidden="1"/>
    <cellStyle name="Uwaga 3" xfId="35053" hidden="1"/>
    <cellStyle name="Uwaga 3" xfId="35055" hidden="1"/>
    <cellStyle name="Uwaga 3" xfId="35068" hidden="1"/>
    <cellStyle name="Uwaga 3" xfId="35072" hidden="1"/>
    <cellStyle name="Uwaga 3" xfId="35077" hidden="1"/>
    <cellStyle name="Uwaga 3" xfId="35084" hidden="1"/>
    <cellStyle name="Uwaga 3" xfId="35088" hidden="1"/>
    <cellStyle name="Uwaga 3" xfId="35093" hidden="1"/>
    <cellStyle name="Uwaga 3" xfId="35098" hidden="1"/>
    <cellStyle name="Uwaga 3" xfId="35101" hidden="1"/>
    <cellStyle name="Uwaga 3" xfId="35106" hidden="1"/>
    <cellStyle name="Uwaga 3" xfId="35112" hidden="1"/>
    <cellStyle name="Uwaga 3" xfId="35113" hidden="1"/>
    <cellStyle name="Uwaga 3" xfId="35116" hidden="1"/>
    <cellStyle name="Uwaga 3" xfId="35129" hidden="1"/>
    <cellStyle name="Uwaga 3" xfId="35133" hidden="1"/>
    <cellStyle name="Uwaga 3" xfId="35138" hidden="1"/>
    <cellStyle name="Uwaga 3" xfId="35145" hidden="1"/>
    <cellStyle name="Uwaga 3" xfId="35150" hidden="1"/>
    <cellStyle name="Uwaga 3" xfId="35154" hidden="1"/>
    <cellStyle name="Uwaga 3" xfId="35159" hidden="1"/>
    <cellStyle name="Uwaga 3" xfId="35163" hidden="1"/>
    <cellStyle name="Uwaga 3" xfId="35168" hidden="1"/>
    <cellStyle name="Uwaga 3" xfId="35172" hidden="1"/>
    <cellStyle name="Uwaga 3" xfId="35173" hidden="1"/>
    <cellStyle name="Uwaga 3" xfId="35175" hidden="1"/>
    <cellStyle name="Uwaga 3" xfId="35187" hidden="1"/>
    <cellStyle name="Uwaga 3" xfId="35188" hidden="1"/>
    <cellStyle name="Uwaga 3" xfId="35190" hidden="1"/>
    <cellStyle name="Uwaga 3" xfId="35202" hidden="1"/>
    <cellStyle name="Uwaga 3" xfId="35204" hidden="1"/>
    <cellStyle name="Uwaga 3" xfId="35207" hidden="1"/>
    <cellStyle name="Uwaga 3" xfId="35217" hidden="1"/>
    <cellStyle name="Uwaga 3" xfId="35218" hidden="1"/>
    <cellStyle name="Uwaga 3" xfId="35220" hidden="1"/>
    <cellStyle name="Uwaga 3" xfId="35232" hidden="1"/>
    <cellStyle name="Uwaga 3" xfId="35233" hidden="1"/>
    <cellStyle name="Uwaga 3" xfId="35234" hidden="1"/>
    <cellStyle name="Uwaga 3" xfId="35248" hidden="1"/>
    <cellStyle name="Uwaga 3" xfId="35251" hidden="1"/>
    <cellStyle name="Uwaga 3" xfId="35255" hidden="1"/>
    <cellStyle name="Uwaga 3" xfId="35263" hidden="1"/>
    <cellStyle name="Uwaga 3" xfId="35266" hidden="1"/>
    <cellStyle name="Uwaga 3" xfId="35270" hidden="1"/>
    <cellStyle name="Uwaga 3" xfId="35278" hidden="1"/>
    <cellStyle name="Uwaga 3" xfId="35281" hidden="1"/>
    <cellStyle name="Uwaga 3" xfId="35285" hidden="1"/>
    <cellStyle name="Uwaga 3" xfId="35292" hidden="1"/>
    <cellStyle name="Uwaga 3" xfId="35293" hidden="1"/>
    <cellStyle name="Uwaga 3" xfId="35295" hidden="1"/>
    <cellStyle name="Uwaga 3" xfId="35308" hidden="1"/>
    <cellStyle name="Uwaga 3" xfId="35311" hidden="1"/>
    <cellStyle name="Uwaga 3" xfId="35314" hidden="1"/>
    <cellStyle name="Uwaga 3" xfId="35323" hidden="1"/>
    <cellStyle name="Uwaga 3" xfId="35326" hidden="1"/>
    <cellStyle name="Uwaga 3" xfId="35330" hidden="1"/>
    <cellStyle name="Uwaga 3" xfId="35338" hidden="1"/>
    <cellStyle name="Uwaga 3" xfId="35340" hidden="1"/>
    <cellStyle name="Uwaga 3" xfId="35343" hidden="1"/>
    <cellStyle name="Uwaga 3" xfId="35352" hidden="1"/>
    <cellStyle name="Uwaga 3" xfId="35353" hidden="1"/>
    <cellStyle name="Uwaga 3" xfId="35354" hidden="1"/>
    <cellStyle name="Uwaga 3" xfId="35367" hidden="1"/>
    <cellStyle name="Uwaga 3" xfId="35368" hidden="1"/>
    <cellStyle name="Uwaga 3" xfId="35370" hidden="1"/>
    <cellStyle name="Uwaga 3" xfId="35382" hidden="1"/>
    <cellStyle name="Uwaga 3" xfId="35383" hidden="1"/>
    <cellStyle name="Uwaga 3" xfId="35385" hidden="1"/>
    <cellStyle name="Uwaga 3" xfId="35397" hidden="1"/>
    <cellStyle name="Uwaga 3" xfId="35398" hidden="1"/>
    <cellStyle name="Uwaga 3" xfId="35400" hidden="1"/>
    <cellStyle name="Uwaga 3" xfId="35412" hidden="1"/>
    <cellStyle name="Uwaga 3" xfId="35413" hidden="1"/>
    <cellStyle name="Uwaga 3" xfId="35414" hidden="1"/>
    <cellStyle name="Uwaga 3" xfId="35428" hidden="1"/>
    <cellStyle name="Uwaga 3" xfId="35430" hidden="1"/>
    <cellStyle name="Uwaga 3" xfId="35433" hidden="1"/>
    <cellStyle name="Uwaga 3" xfId="35443" hidden="1"/>
    <cellStyle name="Uwaga 3" xfId="35446" hidden="1"/>
    <cellStyle name="Uwaga 3" xfId="35449" hidden="1"/>
    <cellStyle name="Uwaga 3" xfId="35458" hidden="1"/>
    <cellStyle name="Uwaga 3" xfId="35460" hidden="1"/>
    <cellStyle name="Uwaga 3" xfId="35463" hidden="1"/>
    <cellStyle name="Uwaga 3" xfId="35472" hidden="1"/>
    <cellStyle name="Uwaga 3" xfId="35473" hidden="1"/>
    <cellStyle name="Uwaga 3" xfId="35474" hidden="1"/>
    <cellStyle name="Uwaga 3" xfId="35487" hidden="1"/>
    <cellStyle name="Uwaga 3" xfId="35489" hidden="1"/>
    <cellStyle name="Uwaga 3" xfId="35491" hidden="1"/>
    <cellStyle name="Uwaga 3" xfId="35502" hidden="1"/>
    <cellStyle name="Uwaga 3" xfId="35504" hidden="1"/>
    <cellStyle name="Uwaga 3" xfId="35506" hidden="1"/>
    <cellStyle name="Uwaga 3" xfId="35517" hidden="1"/>
    <cellStyle name="Uwaga 3" xfId="35519" hidden="1"/>
    <cellStyle name="Uwaga 3" xfId="35521" hidden="1"/>
    <cellStyle name="Uwaga 3" xfId="35532" hidden="1"/>
    <cellStyle name="Uwaga 3" xfId="35533" hidden="1"/>
    <cellStyle name="Uwaga 3" xfId="35534" hidden="1"/>
    <cellStyle name="Uwaga 3" xfId="35547" hidden="1"/>
    <cellStyle name="Uwaga 3" xfId="35549" hidden="1"/>
    <cellStyle name="Uwaga 3" xfId="35551" hidden="1"/>
    <cellStyle name="Uwaga 3" xfId="35562" hidden="1"/>
    <cellStyle name="Uwaga 3" xfId="35564" hidden="1"/>
    <cellStyle name="Uwaga 3" xfId="35566" hidden="1"/>
    <cellStyle name="Uwaga 3" xfId="35577" hidden="1"/>
    <cellStyle name="Uwaga 3" xfId="35579" hidden="1"/>
    <cellStyle name="Uwaga 3" xfId="35580" hidden="1"/>
    <cellStyle name="Uwaga 3" xfId="35592" hidden="1"/>
    <cellStyle name="Uwaga 3" xfId="35593" hidden="1"/>
    <cellStyle name="Uwaga 3" xfId="35594" hidden="1"/>
    <cellStyle name="Uwaga 3" xfId="35607" hidden="1"/>
    <cellStyle name="Uwaga 3" xfId="35609" hidden="1"/>
    <cellStyle name="Uwaga 3" xfId="35611" hidden="1"/>
    <cellStyle name="Uwaga 3" xfId="35622" hidden="1"/>
    <cellStyle name="Uwaga 3" xfId="35624" hidden="1"/>
    <cellStyle name="Uwaga 3" xfId="35626" hidden="1"/>
    <cellStyle name="Uwaga 3" xfId="35637" hidden="1"/>
    <cellStyle name="Uwaga 3" xfId="35639" hidden="1"/>
    <cellStyle name="Uwaga 3" xfId="35641" hidden="1"/>
    <cellStyle name="Uwaga 3" xfId="35652" hidden="1"/>
    <cellStyle name="Uwaga 3" xfId="35653" hidden="1"/>
    <cellStyle name="Uwaga 3" xfId="35655" hidden="1"/>
    <cellStyle name="Uwaga 3" xfId="35666" hidden="1"/>
    <cellStyle name="Uwaga 3" xfId="35668" hidden="1"/>
    <cellStyle name="Uwaga 3" xfId="35669" hidden="1"/>
    <cellStyle name="Uwaga 3" xfId="35678" hidden="1"/>
    <cellStyle name="Uwaga 3" xfId="35681" hidden="1"/>
    <cellStyle name="Uwaga 3" xfId="35683" hidden="1"/>
    <cellStyle name="Uwaga 3" xfId="35694" hidden="1"/>
    <cellStyle name="Uwaga 3" xfId="35696" hidden="1"/>
    <cellStyle name="Uwaga 3" xfId="35698" hidden="1"/>
    <cellStyle name="Uwaga 3" xfId="35710" hidden="1"/>
    <cellStyle name="Uwaga 3" xfId="35712" hidden="1"/>
    <cellStyle name="Uwaga 3" xfId="35714" hidden="1"/>
    <cellStyle name="Uwaga 3" xfId="35722" hidden="1"/>
    <cellStyle name="Uwaga 3" xfId="35724" hidden="1"/>
    <cellStyle name="Uwaga 3" xfId="35727" hidden="1"/>
    <cellStyle name="Uwaga 3" xfId="35717" hidden="1"/>
    <cellStyle name="Uwaga 3" xfId="35716" hidden="1"/>
    <cellStyle name="Uwaga 3" xfId="35715" hidden="1"/>
    <cellStyle name="Uwaga 3" xfId="35702" hidden="1"/>
    <cellStyle name="Uwaga 3" xfId="35701" hidden="1"/>
    <cellStyle name="Uwaga 3" xfId="35700" hidden="1"/>
    <cellStyle name="Uwaga 3" xfId="35687" hidden="1"/>
    <cellStyle name="Uwaga 3" xfId="35686" hidden="1"/>
    <cellStyle name="Uwaga 3" xfId="35685" hidden="1"/>
    <cellStyle name="Uwaga 3" xfId="35672" hidden="1"/>
    <cellStyle name="Uwaga 3" xfId="35671" hidden="1"/>
    <cellStyle name="Uwaga 3" xfId="35670" hidden="1"/>
    <cellStyle name="Uwaga 3" xfId="35657" hidden="1"/>
    <cellStyle name="Uwaga 3" xfId="35656" hidden="1"/>
    <cellStyle name="Uwaga 3" xfId="35654" hidden="1"/>
    <cellStyle name="Uwaga 3" xfId="35643" hidden="1"/>
    <cellStyle name="Uwaga 3" xfId="35640" hidden="1"/>
    <cellStyle name="Uwaga 3" xfId="35638" hidden="1"/>
    <cellStyle name="Uwaga 3" xfId="35628" hidden="1"/>
    <cellStyle name="Uwaga 3" xfId="35625" hidden="1"/>
    <cellStyle name="Uwaga 3" xfId="35623" hidden="1"/>
    <cellStyle name="Uwaga 3" xfId="35613" hidden="1"/>
    <cellStyle name="Uwaga 3" xfId="35610" hidden="1"/>
    <cellStyle name="Uwaga 3" xfId="35608" hidden="1"/>
    <cellStyle name="Uwaga 3" xfId="35598" hidden="1"/>
    <cellStyle name="Uwaga 3" xfId="35596" hidden="1"/>
    <cellStyle name="Uwaga 3" xfId="35595" hidden="1"/>
    <cellStyle name="Uwaga 3" xfId="35583" hidden="1"/>
    <cellStyle name="Uwaga 3" xfId="35581" hidden="1"/>
    <cellStyle name="Uwaga 3" xfId="35578" hidden="1"/>
    <cellStyle name="Uwaga 3" xfId="35568" hidden="1"/>
    <cellStyle name="Uwaga 3" xfId="35565" hidden="1"/>
    <cellStyle name="Uwaga 3" xfId="35563" hidden="1"/>
    <cellStyle name="Uwaga 3" xfId="35553" hidden="1"/>
    <cellStyle name="Uwaga 3" xfId="35550" hidden="1"/>
    <cellStyle name="Uwaga 3" xfId="35548" hidden="1"/>
    <cellStyle name="Uwaga 3" xfId="35538" hidden="1"/>
    <cellStyle name="Uwaga 3" xfId="35536" hidden="1"/>
    <cellStyle name="Uwaga 3" xfId="35535" hidden="1"/>
    <cellStyle name="Uwaga 3" xfId="35523" hidden="1"/>
    <cellStyle name="Uwaga 3" xfId="35520" hidden="1"/>
    <cellStyle name="Uwaga 3" xfId="35518" hidden="1"/>
    <cellStyle name="Uwaga 3" xfId="35508" hidden="1"/>
    <cellStyle name="Uwaga 3" xfId="35505" hidden="1"/>
    <cellStyle name="Uwaga 3" xfId="35503" hidden="1"/>
    <cellStyle name="Uwaga 3" xfId="35493" hidden="1"/>
    <cellStyle name="Uwaga 3" xfId="35490" hidden="1"/>
    <cellStyle name="Uwaga 3" xfId="35488" hidden="1"/>
    <cellStyle name="Uwaga 3" xfId="35478" hidden="1"/>
    <cellStyle name="Uwaga 3" xfId="35476" hidden="1"/>
    <cellStyle name="Uwaga 3" xfId="35475" hidden="1"/>
    <cellStyle name="Uwaga 3" xfId="35462" hidden="1"/>
    <cellStyle name="Uwaga 3" xfId="35459" hidden="1"/>
    <cellStyle name="Uwaga 3" xfId="35457" hidden="1"/>
    <cellStyle name="Uwaga 3" xfId="35447" hidden="1"/>
    <cellStyle name="Uwaga 3" xfId="35444" hidden="1"/>
    <cellStyle name="Uwaga 3" xfId="35442" hidden="1"/>
    <cellStyle name="Uwaga 3" xfId="35432" hidden="1"/>
    <cellStyle name="Uwaga 3" xfId="35429" hidden="1"/>
    <cellStyle name="Uwaga 3" xfId="35427" hidden="1"/>
    <cellStyle name="Uwaga 3" xfId="35418" hidden="1"/>
    <cellStyle name="Uwaga 3" xfId="35416" hidden="1"/>
    <cellStyle name="Uwaga 3" xfId="35415" hidden="1"/>
    <cellStyle name="Uwaga 3" xfId="35403" hidden="1"/>
    <cellStyle name="Uwaga 3" xfId="35401" hidden="1"/>
    <cellStyle name="Uwaga 3" xfId="35399" hidden="1"/>
    <cellStyle name="Uwaga 3" xfId="35388" hidden="1"/>
    <cellStyle name="Uwaga 3" xfId="35386" hidden="1"/>
    <cellStyle name="Uwaga 3" xfId="35384" hidden="1"/>
    <cellStyle name="Uwaga 3" xfId="35373" hidden="1"/>
    <cellStyle name="Uwaga 3" xfId="35371" hidden="1"/>
    <cellStyle name="Uwaga 3" xfId="35369" hidden="1"/>
    <cellStyle name="Uwaga 3" xfId="35358" hidden="1"/>
    <cellStyle name="Uwaga 3" xfId="35356" hidden="1"/>
    <cellStyle name="Uwaga 3" xfId="35355" hidden="1"/>
    <cellStyle name="Uwaga 3" xfId="35342" hidden="1"/>
    <cellStyle name="Uwaga 3" xfId="35339" hidden="1"/>
    <cellStyle name="Uwaga 3" xfId="35337" hidden="1"/>
    <cellStyle name="Uwaga 3" xfId="35327" hidden="1"/>
    <cellStyle name="Uwaga 3" xfId="35324" hidden="1"/>
    <cellStyle name="Uwaga 3" xfId="35322" hidden="1"/>
    <cellStyle name="Uwaga 3" xfId="35312" hidden="1"/>
    <cellStyle name="Uwaga 3" xfId="35309" hidden="1"/>
    <cellStyle name="Uwaga 3" xfId="35307" hidden="1"/>
    <cellStyle name="Uwaga 3" xfId="35298" hidden="1"/>
    <cellStyle name="Uwaga 3" xfId="35296" hidden="1"/>
    <cellStyle name="Uwaga 3" xfId="35294" hidden="1"/>
    <cellStyle name="Uwaga 3" xfId="35282" hidden="1"/>
    <cellStyle name="Uwaga 3" xfId="35279" hidden="1"/>
    <cellStyle name="Uwaga 3" xfId="35277" hidden="1"/>
    <cellStyle name="Uwaga 3" xfId="35267" hidden="1"/>
    <cellStyle name="Uwaga 3" xfId="35264" hidden="1"/>
    <cellStyle name="Uwaga 3" xfId="35262" hidden="1"/>
    <cellStyle name="Uwaga 3" xfId="35252" hidden="1"/>
    <cellStyle name="Uwaga 3" xfId="35249" hidden="1"/>
    <cellStyle name="Uwaga 3" xfId="35247" hidden="1"/>
    <cellStyle name="Uwaga 3" xfId="35240" hidden="1"/>
    <cellStyle name="Uwaga 3" xfId="35237" hidden="1"/>
    <cellStyle name="Uwaga 3" xfId="35235" hidden="1"/>
    <cellStyle name="Uwaga 3" xfId="35225" hidden="1"/>
    <cellStyle name="Uwaga 3" xfId="35222" hidden="1"/>
    <cellStyle name="Uwaga 3" xfId="35219" hidden="1"/>
    <cellStyle name="Uwaga 3" xfId="35210" hidden="1"/>
    <cellStyle name="Uwaga 3" xfId="35206" hidden="1"/>
    <cellStyle name="Uwaga 3" xfId="35203" hidden="1"/>
    <cellStyle name="Uwaga 3" xfId="35195" hidden="1"/>
    <cellStyle name="Uwaga 3" xfId="35192" hidden="1"/>
    <cellStyle name="Uwaga 3" xfId="35189" hidden="1"/>
    <cellStyle name="Uwaga 3" xfId="35180" hidden="1"/>
    <cellStyle name="Uwaga 3" xfId="35177" hidden="1"/>
    <cellStyle name="Uwaga 3" xfId="35174" hidden="1"/>
    <cellStyle name="Uwaga 3" xfId="35164" hidden="1"/>
    <cellStyle name="Uwaga 3" xfId="35160" hidden="1"/>
    <cellStyle name="Uwaga 3" xfId="35157" hidden="1"/>
    <cellStyle name="Uwaga 3" xfId="35148" hidden="1"/>
    <cellStyle name="Uwaga 3" xfId="35144" hidden="1"/>
    <cellStyle name="Uwaga 3" xfId="35142" hidden="1"/>
    <cellStyle name="Uwaga 3" xfId="35134" hidden="1"/>
    <cellStyle name="Uwaga 3" xfId="35130" hidden="1"/>
    <cellStyle name="Uwaga 3" xfId="35127" hidden="1"/>
    <cellStyle name="Uwaga 3" xfId="35120" hidden="1"/>
    <cellStyle name="Uwaga 3" xfId="35117" hidden="1"/>
    <cellStyle name="Uwaga 3" xfId="35114" hidden="1"/>
    <cellStyle name="Uwaga 3" xfId="35105" hidden="1"/>
    <cellStyle name="Uwaga 3" xfId="35100" hidden="1"/>
    <cellStyle name="Uwaga 3" xfId="35097" hidden="1"/>
    <cellStyle name="Uwaga 3" xfId="35090" hidden="1"/>
    <cellStyle name="Uwaga 3" xfId="35085" hidden="1"/>
    <cellStyle name="Uwaga 3" xfId="35082" hidden="1"/>
    <cellStyle name="Uwaga 3" xfId="35075" hidden="1"/>
    <cellStyle name="Uwaga 3" xfId="35070" hidden="1"/>
    <cellStyle name="Uwaga 3" xfId="35067" hidden="1"/>
    <cellStyle name="Uwaga 3" xfId="35061" hidden="1"/>
    <cellStyle name="Uwaga 3" xfId="35057" hidden="1"/>
    <cellStyle name="Uwaga 3" xfId="35054" hidden="1"/>
    <cellStyle name="Uwaga 3" xfId="35046" hidden="1"/>
    <cellStyle name="Uwaga 3" xfId="35041" hidden="1"/>
    <cellStyle name="Uwaga 3" xfId="35037" hidden="1"/>
    <cellStyle name="Uwaga 3" xfId="35031" hidden="1"/>
    <cellStyle name="Uwaga 3" xfId="35026" hidden="1"/>
    <cellStyle name="Uwaga 3" xfId="35022" hidden="1"/>
    <cellStyle name="Uwaga 3" xfId="35016" hidden="1"/>
    <cellStyle name="Uwaga 3" xfId="35011" hidden="1"/>
    <cellStyle name="Uwaga 3" xfId="35007" hidden="1"/>
    <cellStyle name="Uwaga 3" xfId="35002" hidden="1"/>
    <cellStyle name="Uwaga 3" xfId="34998" hidden="1"/>
    <cellStyle name="Uwaga 3" xfId="34994" hidden="1"/>
    <cellStyle name="Uwaga 3" xfId="34986" hidden="1"/>
    <cellStyle name="Uwaga 3" xfId="34981" hidden="1"/>
    <cellStyle name="Uwaga 3" xfId="34977" hidden="1"/>
    <cellStyle name="Uwaga 3" xfId="34971" hidden="1"/>
    <cellStyle name="Uwaga 3" xfId="34966" hidden="1"/>
    <cellStyle name="Uwaga 3" xfId="34962" hidden="1"/>
    <cellStyle name="Uwaga 3" xfId="34956" hidden="1"/>
    <cellStyle name="Uwaga 3" xfId="34951" hidden="1"/>
    <cellStyle name="Uwaga 3" xfId="34947" hidden="1"/>
    <cellStyle name="Uwaga 3" xfId="34943" hidden="1"/>
    <cellStyle name="Uwaga 3" xfId="34938" hidden="1"/>
    <cellStyle name="Uwaga 3" xfId="34933" hidden="1"/>
    <cellStyle name="Uwaga 3" xfId="34928" hidden="1"/>
    <cellStyle name="Uwaga 3" xfId="34924" hidden="1"/>
    <cellStyle name="Uwaga 3" xfId="34920" hidden="1"/>
    <cellStyle name="Uwaga 3" xfId="34913" hidden="1"/>
    <cellStyle name="Uwaga 3" xfId="34909" hidden="1"/>
    <cellStyle name="Uwaga 3" xfId="34904" hidden="1"/>
    <cellStyle name="Uwaga 3" xfId="34898" hidden="1"/>
    <cellStyle name="Uwaga 3" xfId="34894" hidden="1"/>
    <cellStyle name="Uwaga 3" xfId="34889" hidden="1"/>
    <cellStyle name="Uwaga 3" xfId="34883" hidden="1"/>
    <cellStyle name="Uwaga 3" xfId="34879" hidden="1"/>
    <cellStyle name="Uwaga 3" xfId="34874" hidden="1"/>
    <cellStyle name="Uwaga 3" xfId="34868" hidden="1"/>
    <cellStyle name="Uwaga 3" xfId="34864" hidden="1"/>
    <cellStyle name="Uwaga 3" xfId="34860" hidden="1"/>
    <cellStyle name="Uwaga 3" xfId="35720" hidden="1"/>
    <cellStyle name="Uwaga 3" xfId="35719" hidden="1"/>
    <cellStyle name="Uwaga 3" xfId="35718" hidden="1"/>
    <cellStyle name="Uwaga 3" xfId="35705" hidden="1"/>
    <cellStyle name="Uwaga 3" xfId="35704" hidden="1"/>
    <cellStyle name="Uwaga 3" xfId="35703" hidden="1"/>
    <cellStyle name="Uwaga 3" xfId="35690" hidden="1"/>
    <cellStyle name="Uwaga 3" xfId="35689" hidden="1"/>
    <cellStyle name="Uwaga 3" xfId="35688" hidden="1"/>
    <cellStyle name="Uwaga 3" xfId="35675" hidden="1"/>
    <cellStyle name="Uwaga 3" xfId="35674" hidden="1"/>
    <cellStyle name="Uwaga 3" xfId="35673" hidden="1"/>
    <cellStyle name="Uwaga 3" xfId="35660" hidden="1"/>
    <cellStyle name="Uwaga 3" xfId="35659" hidden="1"/>
    <cellStyle name="Uwaga 3" xfId="35658" hidden="1"/>
    <cellStyle name="Uwaga 3" xfId="35646" hidden="1"/>
    <cellStyle name="Uwaga 3" xfId="35644" hidden="1"/>
    <cellStyle name="Uwaga 3" xfId="35642" hidden="1"/>
    <cellStyle name="Uwaga 3" xfId="35631" hidden="1"/>
    <cellStyle name="Uwaga 3" xfId="35629" hidden="1"/>
    <cellStyle name="Uwaga 3" xfId="35627" hidden="1"/>
    <cellStyle name="Uwaga 3" xfId="35616" hidden="1"/>
    <cellStyle name="Uwaga 3" xfId="35614" hidden="1"/>
    <cellStyle name="Uwaga 3" xfId="35612" hidden="1"/>
    <cellStyle name="Uwaga 3" xfId="35601" hidden="1"/>
    <cellStyle name="Uwaga 3" xfId="35599" hidden="1"/>
    <cellStyle name="Uwaga 3" xfId="35597" hidden="1"/>
    <cellStyle name="Uwaga 3" xfId="35586" hidden="1"/>
    <cellStyle name="Uwaga 3" xfId="35584" hidden="1"/>
    <cellStyle name="Uwaga 3" xfId="35582" hidden="1"/>
    <cellStyle name="Uwaga 3" xfId="35571" hidden="1"/>
    <cellStyle name="Uwaga 3" xfId="35569" hidden="1"/>
    <cellStyle name="Uwaga 3" xfId="35567" hidden="1"/>
    <cellStyle name="Uwaga 3" xfId="35556" hidden="1"/>
    <cellStyle name="Uwaga 3" xfId="35554" hidden="1"/>
    <cellStyle name="Uwaga 3" xfId="35552" hidden="1"/>
    <cellStyle name="Uwaga 3" xfId="35541" hidden="1"/>
    <cellStyle name="Uwaga 3" xfId="35539" hidden="1"/>
    <cellStyle name="Uwaga 3" xfId="35537" hidden="1"/>
    <cellStyle name="Uwaga 3" xfId="35526" hidden="1"/>
    <cellStyle name="Uwaga 3" xfId="35524" hidden="1"/>
    <cellStyle name="Uwaga 3" xfId="35522" hidden="1"/>
    <cellStyle name="Uwaga 3" xfId="35511" hidden="1"/>
    <cellStyle name="Uwaga 3" xfId="35509" hidden="1"/>
    <cellStyle name="Uwaga 3" xfId="35507" hidden="1"/>
    <cellStyle name="Uwaga 3" xfId="35496" hidden="1"/>
    <cellStyle name="Uwaga 3" xfId="35494" hidden="1"/>
    <cellStyle name="Uwaga 3" xfId="35492" hidden="1"/>
    <cellStyle name="Uwaga 3" xfId="35481" hidden="1"/>
    <cellStyle name="Uwaga 3" xfId="35479" hidden="1"/>
    <cellStyle name="Uwaga 3" xfId="35477" hidden="1"/>
    <cellStyle name="Uwaga 3" xfId="35466" hidden="1"/>
    <cellStyle name="Uwaga 3" xfId="35464" hidden="1"/>
    <cellStyle name="Uwaga 3" xfId="35461" hidden="1"/>
    <cellStyle name="Uwaga 3" xfId="35451" hidden="1"/>
    <cellStyle name="Uwaga 3" xfId="35448" hidden="1"/>
    <cellStyle name="Uwaga 3" xfId="35445" hidden="1"/>
    <cellStyle name="Uwaga 3" xfId="35436" hidden="1"/>
    <cellStyle name="Uwaga 3" xfId="35434" hidden="1"/>
    <cellStyle name="Uwaga 3" xfId="35431" hidden="1"/>
    <cellStyle name="Uwaga 3" xfId="35421" hidden="1"/>
    <cellStyle name="Uwaga 3" xfId="35419" hidden="1"/>
    <cellStyle name="Uwaga 3" xfId="35417" hidden="1"/>
    <cellStyle name="Uwaga 3" xfId="35406" hidden="1"/>
    <cellStyle name="Uwaga 3" xfId="35404" hidden="1"/>
    <cellStyle name="Uwaga 3" xfId="35402" hidden="1"/>
    <cellStyle name="Uwaga 3" xfId="35391" hidden="1"/>
    <cellStyle name="Uwaga 3" xfId="35389" hidden="1"/>
    <cellStyle name="Uwaga 3" xfId="35387" hidden="1"/>
    <cellStyle name="Uwaga 3" xfId="35376" hidden="1"/>
    <cellStyle name="Uwaga 3" xfId="35374" hidden="1"/>
    <cellStyle name="Uwaga 3" xfId="35372" hidden="1"/>
    <cellStyle name="Uwaga 3" xfId="35361" hidden="1"/>
    <cellStyle name="Uwaga 3" xfId="35359" hidden="1"/>
    <cellStyle name="Uwaga 3" xfId="35357" hidden="1"/>
    <cellStyle name="Uwaga 3" xfId="35346" hidden="1"/>
    <cellStyle name="Uwaga 3" xfId="35344" hidden="1"/>
    <cellStyle name="Uwaga 3" xfId="35341" hidden="1"/>
    <cellStyle name="Uwaga 3" xfId="35331" hidden="1"/>
    <cellStyle name="Uwaga 3" xfId="35328" hidden="1"/>
    <cellStyle name="Uwaga 3" xfId="35325" hidden="1"/>
    <cellStyle name="Uwaga 3" xfId="35316" hidden="1"/>
    <cellStyle name="Uwaga 3" xfId="35313" hidden="1"/>
    <cellStyle name="Uwaga 3" xfId="35310" hidden="1"/>
    <cellStyle name="Uwaga 3" xfId="35301" hidden="1"/>
    <cellStyle name="Uwaga 3" xfId="35299" hidden="1"/>
    <cellStyle name="Uwaga 3" xfId="35297" hidden="1"/>
    <cellStyle name="Uwaga 3" xfId="35286" hidden="1"/>
    <cellStyle name="Uwaga 3" xfId="35283" hidden="1"/>
    <cellStyle name="Uwaga 3" xfId="35280" hidden="1"/>
    <cellStyle name="Uwaga 3" xfId="35271" hidden="1"/>
    <cellStyle name="Uwaga 3" xfId="35268" hidden="1"/>
    <cellStyle name="Uwaga 3" xfId="35265" hidden="1"/>
    <cellStyle name="Uwaga 3" xfId="35256" hidden="1"/>
    <cellStyle name="Uwaga 3" xfId="35253" hidden="1"/>
    <cellStyle name="Uwaga 3" xfId="35250" hidden="1"/>
    <cellStyle name="Uwaga 3" xfId="35243" hidden="1"/>
    <cellStyle name="Uwaga 3" xfId="35239" hidden="1"/>
    <cellStyle name="Uwaga 3" xfId="35236" hidden="1"/>
    <cellStyle name="Uwaga 3" xfId="35228" hidden="1"/>
    <cellStyle name="Uwaga 3" xfId="35224" hidden="1"/>
    <cellStyle name="Uwaga 3" xfId="35221" hidden="1"/>
    <cellStyle name="Uwaga 3" xfId="35213" hidden="1"/>
    <cellStyle name="Uwaga 3" xfId="35209" hidden="1"/>
    <cellStyle name="Uwaga 3" xfId="35205" hidden="1"/>
    <cellStyle name="Uwaga 3" xfId="35198" hidden="1"/>
    <cellStyle name="Uwaga 3" xfId="35194" hidden="1"/>
    <cellStyle name="Uwaga 3" xfId="35191" hidden="1"/>
    <cellStyle name="Uwaga 3" xfId="35183" hidden="1"/>
    <cellStyle name="Uwaga 3" xfId="35179" hidden="1"/>
    <cellStyle name="Uwaga 3" xfId="35176" hidden="1"/>
    <cellStyle name="Uwaga 3" xfId="35167" hidden="1"/>
    <cellStyle name="Uwaga 3" xfId="35162" hidden="1"/>
    <cellStyle name="Uwaga 3" xfId="35158" hidden="1"/>
    <cellStyle name="Uwaga 3" xfId="35152" hidden="1"/>
    <cellStyle name="Uwaga 3" xfId="35147" hidden="1"/>
    <cellStyle name="Uwaga 3" xfId="35143" hidden="1"/>
    <cellStyle name="Uwaga 3" xfId="35137" hidden="1"/>
    <cellStyle name="Uwaga 3" xfId="35132" hidden="1"/>
    <cellStyle name="Uwaga 3" xfId="35128" hidden="1"/>
    <cellStyle name="Uwaga 3" xfId="35123" hidden="1"/>
    <cellStyle name="Uwaga 3" xfId="35119" hidden="1"/>
    <cellStyle name="Uwaga 3" xfId="35115" hidden="1"/>
    <cellStyle name="Uwaga 3" xfId="35108" hidden="1"/>
    <cellStyle name="Uwaga 3" xfId="35103" hidden="1"/>
    <cellStyle name="Uwaga 3" xfId="35099" hidden="1"/>
    <cellStyle name="Uwaga 3" xfId="35092" hidden="1"/>
    <cellStyle name="Uwaga 3" xfId="35087" hidden="1"/>
    <cellStyle name="Uwaga 3" xfId="35083" hidden="1"/>
    <cellStyle name="Uwaga 3" xfId="35078" hidden="1"/>
    <cellStyle name="Uwaga 3" xfId="35073" hidden="1"/>
    <cellStyle name="Uwaga 3" xfId="35069" hidden="1"/>
    <cellStyle name="Uwaga 3" xfId="35063" hidden="1"/>
    <cellStyle name="Uwaga 3" xfId="35059" hidden="1"/>
    <cellStyle name="Uwaga 3" xfId="35056" hidden="1"/>
    <cellStyle name="Uwaga 3" xfId="35049" hidden="1"/>
    <cellStyle name="Uwaga 3" xfId="35044" hidden="1"/>
    <cellStyle name="Uwaga 3" xfId="35039" hidden="1"/>
    <cellStyle name="Uwaga 3" xfId="35033" hidden="1"/>
    <cellStyle name="Uwaga 3" xfId="35028" hidden="1"/>
    <cellStyle name="Uwaga 3" xfId="35023" hidden="1"/>
    <cellStyle name="Uwaga 3" xfId="35018" hidden="1"/>
    <cellStyle name="Uwaga 3" xfId="35013" hidden="1"/>
    <cellStyle name="Uwaga 3" xfId="35008" hidden="1"/>
    <cellStyle name="Uwaga 3" xfId="35004" hidden="1"/>
    <cellStyle name="Uwaga 3" xfId="35000" hidden="1"/>
    <cellStyle name="Uwaga 3" xfId="34995" hidden="1"/>
    <cellStyle name="Uwaga 3" xfId="34988" hidden="1"/>
    <cellStyle name="Uwaga 3" xfId="34983" hidden="1"/>
    <cellStyle name="Uwaga 3" xfId="34978" hidden="1"/>
    <cellStyle name="Uwaga 3" xfId="34972" hidden="1"/>
    <cellStyle name="Uwaga 3" xfId="34967" hidden="1"/>
    <cellStyle name="Uwaga 3" xfId="34963" hidden="1"/>
    <cellStyle name="Uwaga 3" xfId="34958" hidden="1"/>
    <cellStyle name="Uwaga 3" xfId="34953" hidden="1"/>
    <cellStyle name="Uwaga 3" xfId="34948" hidden="1"/>
    <cellStyle name="Uwaga 3" xfId="34944" hidden="1"/>
    <cellStyle name="Uwaga 3" xfId="34939" hidden="1"/>
    <cellStyle name="Uwaga 3" xfId="34934" hidden="1"/>
    <cellStyle name="Uwaga 3" xfId="34929" hidden="1"/>
    <cellStyle name="Uwaga 3" xfId="34925" hidden="1"/>
    <cellStyle name="Uwaga 3" xfId="34921" hidden="1"/>
    <cellStyle name="Uwaga 3" xfId="34914" hidden="1"/>
    <cellStyle name="Uwaga 3" xfId="34910" hidden="1"/>
    <cellStyle name="Uwaga 3" xfId="34905" hidden="1"/>
    <cellStyle name="Uwaga 3" xfId="34899" hidden="1"/>
    <cellStyle name="Uwaga 3" xfId="34895" hidden="1"/>
    <cellStyle name="Uwaga 3" xfId="34890" hidden="1"/>
    <cellStyle name="Uwaga 3" xfId="34884" hidden="1"/>
    <cellStyle name="Uwaga 3" xfId="34880" hidden="1"/>
    <cellStyle name="Uwaga 3" xfId="34876" hidden="1"/>
    <cellStyle name="Uwaga 3" xfId="34869" hidden="1"/>
    <cellStyle name="Uwaga 3" xfId="34865" hidden="1"/>
    <cellStyle name="Uwaga 3" xfId="34861" hidden="1"/>
    <cellStyle name="Uwaga 3" xfId="35725" hidden="1"/>
    <cellStyle name="Uwaga 3" xfId="35723" hidden="1"/>
    <cellStyle name="Uwaga 3" xfId="35721" hidden="1"/>
    <cellStyle name="Uwaga 3" xfId="35708" hidden="1"/>
    <cellStyle name="Uwaga 3" xfId="35707" hidden="1"/>
    <cellStyle name="Uwaga 3" xfId="35706" hidden="1"/>
    <cellStyle name="Uwaga 3" xfId="35693" hidden="1"/>
    <cellStyle name="Uwaga 3" xfId="35692" hidden="1"/>
    <cellStyle name="Uwaga 3" xfId="35691" hidden="1"/>
    <cellStyle name="Uwaga 3" xfId="35679" hidden="1"/>
    <cellStyle name="Uwaga 3" xfId="35677" hidden="1"/>
    <cellStyle name="Uwaga 3" xfId="35676" hidden="1"/>
    <cellStyle name="Uwaga 3" xfId="35663" hidden="1"/>
    <cellStyle name="Uwaga 3" xfId="35662" hidden="1"/>
    <cellStyle name="Uwaga 3" xfId="35661" hidden="1"/>
    <cellStyle name="Uwaga 3" xfId="35649" hidden="1"/>
    <cellStyle name="Uwaga 3" xfId="35647" hidden="1"/>
    <cellStyle name="Uwaga 3" xfId="35645" hidden="1"/>
    <cellStyle name="Uwaga 3" xfId="35634" hidden="1"/>
    <cellStyle name="Uwaga 3" xfId="35632" hidden="1"/>
    <cellStyle name="Uwaga 3" xfId="35630" hidden="1"/>
    <cellStyle name="Uwaga 3" xfId="35619" hidden="1"/>
    <cellStyle name="Uwaga 3" xfId="35617" hidden="1"/>
    <cellStyle name="Uwaga 3" xfId="35615" hidden="1"/>
    <cellStyle name="Uwaga 3" xfId="35604" hidden="1"/>
    <cellStyle name="Uwaga 3" xfId="35602" hidden="1"/>
    <cellStyle name="Uwaga 3" xfId="35600" hidden="1"/>
    <cellStyle name="Uwaga 3" xfId="35589" hidden="1"/>
    <cellStyle name="Uwaga 3" xfId="35587" hidden="1"/>
    <cellStyle name="Uwaga 3" xfId="35585" hidden="1"/>
    <cellStyle name="Uwaga 3" xfId="35574" hidden="1"/>
    <cellStyle name="Uwaga 3" xfId="35572" hidden="1"/>
    <cellStyle name="Uwaga 3" xfId="35570" hidden="1"/>
    <cellStyle name="Uwaga 3" xfId="35559" hidden="1"/>
    <cellStyle name="Uwaga 3" xfId="35557" hidden="1"/>
    <cellStyle name="Uwaga 3" xfId="35555" hidden="1"/>
    <cellStyle name="Uwaga 3" xfId="35544" hidden="1"/>
    <cellStyle name="Uwaga 3" xfId="35542" hidden="1"/>
    <cellStyle name="Uwaga 3" xfId="35540" hidden="1"/>
    <cellStyle name="Uwaga 3" xfId="35529" hidden="1"/>
    <cellStyle name="Uwaga 3" xfId="35527" hidden="1"/>
    <cellStyle name="Uwaga 3" xfId="35525" hidden="1"/>
    <cellStyle name="Uwaga 3" xfId="35514" hidden="1"/>
    <cellStyle name="Uwaga 3" xfId="35512" hidden="1"/>
    <cellStyle name="Uwaga 3" xfId="35510" hidden="1"/>
    <cellStyle name="Uwaga 3" xfId="35499" hidden="1"/>
    <cellStyle name="Uwaga 3" xfId="35497" hidden="1"/>
    <cellStyle name="Uwaga 3" xfId="35495" hidden="1"/>
    <cellStyle name="Uwaga 3" xfId="35484" hidden="1"/>
    <cellStyle name="Uwaga 3" xfId="35482" hidden="1"/>
    <cellStyle name="Uwaga 3" xfId="35480" hidden="1"/>
    <cellStyle name="Uwaga 3" xfId="35469" hidden="1"/>
    <cellStyle name="Uwaga 3" xfId="35467" hidden="1"/>
    <cellStyle name="Uwaga 3" xfId="35465" hidden="1"/>
    <cellStyle name="Uwaga 3" xfId="35454" hidden="1"/>
    <cellStyle name="Uwaga 3" xfId="35452" hidden="1"/>
    <cellStyle name="Uwaga 3" xfId="35450" hidden="1"/>
    <cellStyle name="Uwaga 3" xfId="35439" hidden="1"/>
    <cellStyle name="Uwaga 3" xfId="35437" hidden="1"/>
    <cellStyle name="Uwaga 3" xfId="35435" hidden="1"/>
    <cellStyle name="Uwaga 3" xfId="35424" hidden="1"/>
    <cellStyle name="Uwaga 3" xfId="35422" hidden="1"/>
    <cellStyle name="Uwaga 3" xfId="35420" hidden="1"/>
    <cellStyle name="Uwaga 3" xfId="35409" hidden="1"/>
    <cellStyle name="Uwaga 3" xfId="35407" hidden="1"/>
    <cellStyle name="Uwaga 3" xfId="35405" hidden="1"/>
    <cellStyle name="Uwaga 3" xfId="35394" hidden="1"/>
    <cellStyle name="Uwaga 3" xfId="35392" hidden="1"/>
    <cellStyle name="Uwaga 3" xfId="35390" hidden="1"/>
    <cellStyle name="Uwaga 3" xfId="35379" hidden="1"/>
    <cellStyle name="Uwaga 3" xfId="35377" hidden="1"/>
    <cellStyle name="Uwaga 3" xfId="35375" hidden="1"/>
    <cellStyle name="Uwaga 3" xfId="35364" hidden="1"/>
    <cellStyle name="Uwaga 3" xfId="35362" hidden="1"/>
    <cellStyle name="Uwaga 3" xfId="35360" hidden="1"/>
    <cellStyle name="Uwaga 3" xfId="35349" hidden="1"/>
    <cellStyle name="Uwaga 3" xfId="35347" hidden="1"/>
    <cellStyle name="Uwaga 3" xfId="35345" hidden="1"/>
    <cellStyle name="Uwaga 3" xfId="35334" hidden="1"/>
    <cellStyle name="Uwaga 3" xfId="35332" hidden="1"/>
    <cellStyle name="Uwaga 3" xfId="35329" hidden="1"/>
    <cellStyle name="Uwaga 3" xfId="35319" hidden="1"/>
    <cellStyle name="Uwaga 3" xfId="35317" hidden="1"/>
    <cellStyle name="Uwaga 3" xfId="35315" hidden="1"/>
    <cellStyle name="Uwaga 3" xfId="35304" hidden="1"/>
    <cellStyle name="Uwaga 3" xfId="35302" hidden="1"/>
    <cellStyle name="Uwaga 3" xfId="35300" hidden="1"/>
    <cellStyle name="Uwaga 3" xfId="35289" hidden="1"/>
    <cellStyle name="Uwaga 3" xfId="35287" hidden="1"/>
    <cellStyle name="Uwaga 3" xfId="35284" hidden="1"/>
    <cellStyle name="Uwaga 3" xfId="35274" hidden="1"/>
    <cellStyle name="Uwaga 3" xfId="35272" hidden="1"/>
    <cellStyle name="Uwaga 3" xfId="35269" hidden="1"/>
    <cellStyle name="Uwaga 3" xfId="35259" hidden="1"/>
    <cellStyle name="Uwaga 3" xfId="35257" hidden="1"/>
    <cellStyle name="Uwaga 3" xfId="35254" hidden="1"/>
    <cellStyle name="Uwaga 3" xfId="35245" hidden="1"/>
    <cellStyle name="Uwaga 3" xfId="35242" hidden="1"/>
    <cellStyle name="Uwaga 3" xfId="35238" hidden="1"/>
    <cellStyle name="Uwaga 3" xfId="35230" hidden="1"/>
    <cellStyle name="Uwaga 3" xfId="35227" hidden="1"/>
    <cellStyle name="Uwaga 3" xfId="35223" hidden="1"/>
    <cellStyle name="Uwaga 3" xfId="35215" hidden="1"/>
    <cellStyle name="Uwaga 3" xfId="35212" hidden="1"/>
    <cellStyle name="Uwaga 3" xfId="35208" hidden="1"/>
    <cellStyle name="Uwaga 3" xfId="35200" hidden="1"/>
    <cellStyle name="Uwaga 3" xfId="35197" hidden="1"/>
    <cellStyle name="Uwaga 3" xfId="35193" hidden="1"/>
    <cellStyle name="Uwaga 3" xfId="35185" hidden="1"/>
    <cellStyle name="Uwaga 3" xfId="35182" hidden="1"/>
    <cellStyle name="Uwaga 3" xfId="35178" hidden="1"/>
    <cellStyle name="Uwaga 3" xfId="35170" hidden="1"/>
    <cellStyle name="Uwaga 3" xfId="35166" hidden="1"/>
    <cellStyle name="Uwaga 3" xfId="35161" hidden="1"/>
    <cellStyle name="Uwaga 3" xfId="35155" hidden="1"/>
    <cellStyle name="Uwaga 3" xfId="35151" hidden="1"/>
    <cellStyle name="Uwaga 3" xfId="35146" hidden="1"/>
    <cellStyle name="Uwaga 3" xfId="35140" hidden="1"/>
    <cellStyle name="Uwaga 3" xfId="35136" hidden="1"/>
    <cellStyle name="Uwaga 3" xfId="35131" hidden="1"/>
    <cellStyle name="Uwaga 3" xfId="35125" hidden="1"/>
    <cellStyle name="Uwaga 3" xfId="35122" hidden="1"/>
    <cellStyle name="Uwaga 3" xfId="35118" hidden="1"/>
    <cellStyle name="Uwaga 3" xfId="35110" hidden="1"/>
    <cellStyle name="Uwaga 3" xfId="35107" hidden="1"/>
    <cellStyle name="Uwaga 3" xfId="35102" hidden="1"/>
    <cellStyle name="Uwaga 3" xfId="35095" hidden="1"/>
    <cellStyle name="Uwaga 3" xfId="35091" hidden="1"/>
    <cellStyle name="Uwaga 3" xfId="35086" hidden="1"/>
    <cellStyle name="Uwaga 3" xfId="35080" hidden="1"/>
    <cellStyle name="Uwaga 3" xfId="35076" hidden="1"/>
    <cellStyle name="Uwaga 3" xfId="35071" hidden="1"/>
    <cellStyle name="Uwaga 3" xfId="35065" hidden="1"/>
    <cellStyle name="Uwaga 3" xfId="35062" hidden="1"/>
    <cellStyle name="Uwaga 3" xfId="35058" hidden="1"/>
    <cellStyle name="Uwaga 3" xfId="35050" hidden="1"/>
    <cellStyle name="Uwaga 3" xfId="35045" hidden="1"/>
    <cellStyle name="Uwaga 3" xfId="35040" hidden="1"/>
    <cellStyle name="Uwaga 3" xfId="35035" hidden="1"/>
    <cellStyle name="Uwaga 3" xfId="35030" hidden="1"/>
    <cellStyle name="Uwaga 3" xfId="35025" hidden="1"/>
    <cellStyle name="Uwaga 3" xfId="35020" hidden="1"/>
    <cellStyle name="Uwaga 3" xfId="35015" hidden="1"/>
    <cellStyle name="Uwaga 3" xfId="35010" hidden="1"/>
    <cellStyle name="Uwaga 3" xfId="35005" hidden="1"/>
    <cellStyle name="Uwaga 3" xfId="35001" hidden="1"/>
    <cellStyle name="Uwaga 3" xfId="34996" hidden="1"/>
    <cellStyle name="Uwaga 3" xfId="34989" hidden="1"/>
    <cellStyle name="Uwaga 3" xfId="34984" hidden="1"/>
    <cellStyle name="Uwaga 3" xfId="34979" hidden="1"/>
    <cellStyle name="Uwaga 3" xfId="34974" hidden="1"/>
    <cellStyle name="Uwaga 3" xfId="34969" hidden="1"/>
    <cellStyle name="Uwaga 3" xfId="34964" hidden="1"/>
    <cellStyle name="Uwaga 3" xfId="34959" hidden="1"/>
    <cellStyle name="Uwaga 3" xfId="34954" hidden="1"/>
    <cellStyle name="Uwaga 3" xfId="34949" hidden="1"/>
    <cellStyle name="Uwaga 3" xfId="34945" hidden="1"/>
    <cellStyle name="Uwaga 3" xfId="34940" hidden="1"/>
    <cellStyle name="Uwaga 3" xfId="34935" hidden="1"/>
    <cellStyle name="Uwaga 3" xfId="34930" hidden="1"/>
    <cellStyle name="Uwaga 3" xfId="34926" hidden="1"/>
    <cellStyle name="Uwaga 3" xfId="34922" hidden="1"/>
    <cellStyle name="Uwaga 3" xfId="34915" hidden="1"/>
    <cellStyle name="Uwaga 3" xfId="34911" hidden="1"/>
    <cellStyle name="Uwaga 3" xfId="34906" hidden="1"/>
    <cellStyle name="Uwaga 3" xfId="34900" hidden="1"/>
    <cellStyle name="Uwaga 3" xfId="34896" hidden="1"/>
    <cellStyle name="Uwaga 3" xfId="34891" hidden="1"/>
    <cellStyle name="Uwaga 3" xfId="34885" hidden="1"/>
    <cellStyle name="Uwaga 3" xfId="34881" hidden="1"/>
    <cellStyle name="Uwaga 3" xfId="34877" hidden="1"/>
    <cellStyle name="Uwaga 3" xfId="34870" hidden="1"/>
    <cellStyle name="Uwaga 3" xfId="34866" hidden="1"/>
    <cellStyle name="Uwaga 3" xfId="34862" hidden="1"/>
    <cellStyle name="Uwaga 3" xfId="35729" hidden="1"/>
    <cellStyle name="Uwaga 3" xfId="35728" hidden="1"/>
    <cellStyle name="Uwaga 3" xfId="35726" hidden="1"/>
    <cellStyle name="Uwaga 3" xfId="35713" hidden="1"/>
    <cellStyle name="Uwaga 3" xfId="35711" hidden="1"/>
    <cellStyle name="Uwaga 3" xfId="35709" hidden="1"/>
    <cellStyle name="Uwaga 3" xfId="35699" hidden="1"/>
    <cellStyle name="Uwaga 3" xfId="35697" hidden="1"/>
    <cellStyle name="Uwaga 3" xfId="35695" hidden="1"/>
    <cellStyle name="Uwaga 3" xfId="35684" hidden="1"/>
    <cellStyle name="Uwaga 3" xfId="35682" hidden="1"/>
    <cellStyle name="Uwaga 3" xfId="35680" hidden="1"/>
    <cellStyle name="Uwaga 3" xfId="35667" hidden="1"/>
    <cellStyle name="Uwaga 3" xfId="35665" hidden="1"/>
    <cellStyle name="Uwaga 3" xfId="35664" hidden="1"/>
    <cellStyle name="Uwaga 3" xfId="35651" hidden="1"/>
    <cellStyle name="Uwaga 3" xfId="35650" hidden="1"/>
    <cellStyle name="Uwaga 3" xfId="35648" hidden="1"/>
    <cellStyle name="Uwaga 3" xfId="35636" hidden="1"/>
    <cellStyle name="Uwaga 3" xfId="35635" hidden="1"/>
    <cellStyle name="Uwaga 3" xfId="35633" hidden="1"/>
    <cellStyle name="Uwaga 3" xfId="35621" hidden="1"/>
    <cellStyle name="Uwaga 3" xfId="35620" hidden="1"/>
    <cellStyle name="Uwaga 3" xfId="35618" hidden="1"/>
    <cellStyle name="Uwaga 3" xfId="35606" hidden="1"/>
    <cellStyle name="Uwaga 3" xfId="35605" hidden="1"/>
    <cellStyle name="Uwaga 3" xfId="35603" hidden="1"/>
    <cellStyle name="Uwaga 3" xfId="35591" hidden="1"/>
    <cellStyle name="Uwaga 3" xfId="35590" hidden="1"/>
    <cellStyle name="Uwaga 3" xfId="35588" hidden="1"/>
    <cellStyle name="Uwaga 3" xfId="35576" hidden="1"/>
    <cellStyle name="Uwaga 3" xfId="35575" hidden="1"/>
    <cellStyle name="Uwaga 3" xfId="35573" hidden="1"/>
    <cellStyle name="Uwaga 3" xfId="35561" hidden="1"/>
    <cellStyle name="Uwaga 3" xfId="35560" hidden="1"/>
    <cellStyle name="Uwaga 3" xfId="35558" hidden="1"/>
    <cellStyle name="Uwaga 3" xfId="35546" hidden="1"/>
    <cellStyle name="Uwaga 3" xfId="35545" hidden="1"/>
    <cellStyle name="Uwaga 3" xfId="35543" hidden="1"/>
    <cellStyle name="Uwaga 3" xfId="35531" hidden="1"/>
    <cellStyle name="Uwaga 3" xfId="35530" hidden="1"/>
    <cellStyle name="Uwaga 3" xfId="35528" hidden="1"/>
    <cellStyle name="Uwaga 3" xfId="35516" hidden="1"/>
    <cellStyle name="Uwaga 3" xfId="35515" hidden="1"/>
    <cellStyle name="Uwaga 3" xfId="35513" hidden="1"/>
    <cellStyle name="Uwaga 3" xfId="35501" hidden="1"/>
    <cellStyle name="Uwaga 3" xfId="35500" hidden="1"/>
    <cellStyle name="Uwaga 3" xfId="35498" hidden="1"/>
    <cellStyle name="Uwaga 3" xfId="35486" hidden="1"/>
    <cellStyle name="Uwaga 3" xfId="35485" hidden="1"/>
    <cellStyle name="Uwaga 3" xfId="35483" hidden="1"/>
    <cellStyle name="Uwaga 3" xfId="35471" hidden="1"/>
    <cellStyle name="Uwaga 3" xfId="35470" hidden="1"/>
    <cellStyle name="Uwaga 3" xfId="35468" hidden="1"/>
    <cellStyle name="Uwaga 3" xfId="35456" hidden="1"/>
    <cellStyle name="Uwaga 3" xfId="35455" hidden="1"/>
    <cellStyle name="Uwaga 3" xfId="35453" hidden="1"/>
    <cellStyle name="Uwaga 3" xfId="35441" hidden="1"/>
    <cellStyle name="Uwaga 3" xfId="35440" hidden="1"/>
    <cellStyle name="Uwaga 3" xfId="35438" hidden="1"/>
    <cellStyle name="Uwaga 3" xfId="35426" hidden="1"/>
    <cellStyle name="Uwaga 3" xfId="35425" hidden="1"/>
    <cellStyle name="Uwaga 3" xfId="35423" hidden="1"/>
    <cellStyle name="Uwaga 3" xfId="35411" hidden="1"/>
    <cellStyle name="Uwaga 3" xfId="35410" hidden="1"/>
    <cellStyle name="Uwaga 3" xfId="35408" hidden="1"/>
    <cellStyle name="Uwaga 3" xfId="35396" hidden="1"/>
    <cellStyle name="Uwaga 3" xfId="35395" hidden="1"/>
    <cellStyle name="Uwaga 3" xfId="35393" hidden="1"/>
    <cellStyle name="Uwaga 3" xfId="35381" hidden="1"/>
    <cellStyle name="Uwaga 3" xfId="35380" hidden="1"/>
    <cellStyle name="Uwaga 3" xfId="35378" hidden="1"/>
    <cellStyle name="Uwaga 3" xfId="35366" hidden="1"/>
    <cellStyle name="Uwaga 3" xfId="35365" hidden="1"/>
    <cellStyle name="Uwaga 3" xfId="35363" hidden="1"/>
    <cellStyle name="Uwaga 3" xfId="35351" hidden="1"/>
    <cellStyle name="Uwaga 3" xfId="35350" hidden="1"/>
    <cellStyle name="Uwaga 3" xfId="35348" hidden="1"/>
    <cellStyle name="Uwaga 3" xfId="35336" hidden="1"/>
    <cellStyle name="Uwaga 3" xfId="35335" hidden="1"/>
    <cellStyle name="Uwaga 3" xfId="35333" hidden="1"/>
    <cellStyle name="Uwaga 3" xfId="35321" hidden="1"/>
    <cellStyle name="Uwaga 3" xfId="35320" hidden="1"/>
    <cellStyle name="Uwaga 3" xfId="35318" hidden="1"/>
    <cellStyle name="Uwaga 3" xfId="35306" hidden="1"/>
    <cellStyle name="Uwaga 3" xfId="35305" hidden="1"/>
    <cellStyle name="Uwaga 3" xfId="35303" hidden="1"/>
    <cellStyle name="Uwaga 3" xfId="35291" hidden="1"/>
    <cellStyle name="Uwaga 3" xfId="35290" hidden="1"/>
    <cellStyle name="Uwaga 3" xfId="35288" hidden="1"/>
    <cellStyle name="Uwaga 3" xfId="35276" hidden="1"/>
    <cellStyle name="Uwaga 3" xfId="35275" hidden="1"/>
    <cellStyle name="Uwaga 3" xfId="35273" hidden="1"/>
    <cellStyle name="Uwaga 3" xfId="35261" hidden="1"/>
    <cellStyle name="Uwaga 3" xfId="35260" hidden="1"/>
    <cellStyle name="Uwaga 3" xfId="35258" hidden="1"/>
    <cellStyle name="Uwaga 3" xfId="35246" hidden="1"/>
    <cellStyle name="Uwaga 3" xfId="35244" hidden="1"/>
    <cellStyle name="Uwaga 3" xfId="35241" hidden="1"/>
    <cellStyle name="Uwaga 3" xfId="35231" hidden="1"/>
    <cellStyle name="Uwaga 3" xfId="35229" hidden="1"/>
    <cellStyle name="Uwaga 3" xfId="35226" hidden="1"/>
    <cellStyle name="Uwaga 3" xfId="35216" hidden="1"/>
    <cellStyle name="Uwaga 3" xfId="35214" hidden="1"/>
    <cellStyle name="Uwaga 3" xfId="35211" hidden="1"/>
    <cellStyle name="Uwaga 3" xfId="35201" hidden="1"/>
    <cellStyle name="Uwaga 3" xfId="35199" hidden="1"/>
    <cellStyle name="Uwaga 3" xfId="35196" hidden="1"/>
    <cellStyle name="Uwaga 3" xfId="35186" hidden="1"/>
    <cellStyle name="Uwaga 3" xfId="35184" hidden="1"/>
    <cellStyle name="Uwaga 3" xfId="35181" hidden="1"/>
    <cellStyle name="Uwaga 3" xfId="35171" hidden="1"/>
    <cellStyle name="Uwaga 3" xfId="35169" hidden="1"/>
    <cellStyle name="Uwaga 3" xfId="35165" hidden="1"/>
    <cellStyle name="Uwaga 3" xfId="35156" hidden="1"/>
    <cellStyle name="Uwaga 3" xfId="35153" hidden="1"/>
    <cellStyle name="Uwaga 3" xfId="35149" hidden="1"/>
    <cellStyle name="Uwaga 3" xfId="35141" hidden="1"/>
    <cellStyle name="Uwaga 3" xfId="35139" hidden="1"/>
    <cellStyle name="Uwaga 3" xfId="35135" hidden="1"/>
    <cellStyle name="Uwaga 3" xfId="35126" hidden="1"/>
    <cellStyle name="Uwaga 3" xfId="35124" hidden="1"/>
    <cellStyle name="Uwaga 3" xfId="35121" hidden="1"/>
    <cellStyle name="Uwaga 3" xfId="35111" hidden="1"/>
    <cellStyle name="Uwaga 3" xfId="35109" hidden="1"/>
    <cellStyle name="Uwaga 3" xfId="35104" hidden="1"/>
    <cellStyle name="Uwaga 3" xfId="35096" hidden="1"/>
    <cellStyle name="Uwaga 3" xfId="35094" hidden="1"/>
    <cellStyle name="Uwaga 3" xfId="35089" hidden="1"/>
    <cellStyle name="Uwaga 3" xfId="35081" hidden="1"/>
    <cellStyle name="Uwaga 3" xfId="35079" hidden="1"/>
    <cellStyle name="Uwaga 3" xfId="35074" hidden="1"/>
    <cellStyle name="Uwaga 3" xfId="35066" hidden="1"/>
    <cellStyle name="Uwaga 3" xfId="35064" hidden="1"/>
    <cellStyle name="Uwaga 3" xfId="35060" hidden="1"/>
    <cellStyle name="Uwaga 3" xfId="35051" hidden="1"/>
    <cellStyle name="Uwaga 3" xfId="35048" hidden="1"/>
    <cellStyle name="Uwaga 3" xfId="35043" hidden="1"/>
    <cellStyle name="Uwaga 3" xfId="35036" hidden="1"/>
    <cellStyle name="Uwaga 3" xfId="35032" hidden="1"/>
    <cellStyle name="Uwaga 3" xfId="35027" hidden="1"/>
    <cellStyle name="Uwaga 3" xfId="35021" hidden="1"/>
    <cellStyle name="Uwaga 3" xfId="35017" hidden="1"/>
    <cellStyle name="Uwaga 3" xfId="35012" hidden="1"/>
    <cellStyle name="Uwaga 3" xfId="35006" hidden="1"/>
    <cellStyle name="Uwaga 3" xfId="35003" hidden="1"/>
    <cellStyle name="Uwaga 3" xfId="34999" hidden="1"/>
    <cellStyle name="Uwaga 3" xfId="34990" hidden="1"/>
    <cellStyle name="Uwaga 3" xfId="34985" hidden="1"/>
    <cellStyle name="Uwaga 3" xfId="34980" hidden="1"/>
    <cellStyle name="Uwaga 3" xfId="34975" hidden="1"/>
    <cellStyle name="Uwaga 3" xfId="34970" hidden="1"/>
    <cellStyle name="Uwaga 3" xfId="34965" hidden="1"/>
    <cellStyle name="Uwaga 3" xfId="34960" hidden="1"/>
    <cellStyle name="Uwaga 3" xfId="34955" hidden="1"/>
    <cellStyle name="Uwaga 3" xfId="34950" hidden="1"/>
    <cellStyle name="Uwaga 3" xfId="34946" hidden="1"/>
    <cellStyle name="Uwaga 3" xfId="34941" hidden="1"/>
    <cellStyle name="Uwaga 3" xfId="34936" hidden="1"/>
    <cellStyle name="Uwaga 3" xfId="34931" hidden="1"/>
    <cellStyle name="Uwaga 3" xfId="34927" hidden="1"/>
    <cellStyle name="Uwaga 3" xfId="34923" hidden="1"/>
    <cellStyle name="Uwaga 3" xfId="34916" hidden="1"/>
    <cellStyle name="Uwaga 3" xfId="34912" hidden="1"/>
    <cellStyle name="Uwaga 3" xfId="34907" hidden="1"/>
    <cellStyle name="Uwaga 3" xfId="34901" hidden="1"/>
    <cellStyle name="Uwaga 3" xfId="34897" hidden="1"/>
    <cellStyle name="Uwaga 3" xfId="34892" hidden="1"/>
    <cellStyle name="Uwaga 3" xfId="34886" hidden="1"/>
    <cellStyle name="Uwaga 3" xfId="34882" hidden="1"/>
    <cellStyle name="Uwaga 3" xfId="34878" hidden="1"/>
    <cellStyle name="Uwaga 3" xfId="34871" hidden="1"/>
    <cellStyle name="Uwaga 3" xfId="34867" hidden="1"/>
    <cellStyle name="Uwaga 3" xfId="34863" hidden="1"/>
    <cellStyle name="Uwaga 3" xfId="34824" hidden="1"/>
    <cellStyle name="Uwaga 3" xfId="34823" hidden="1"/>
    <cellStyle name="Uwaga 3" xfId="34822" hidden="1"/>
    <cellStyle name="Uwaga 3" xfId="34815" hidden="1"/>
    <cellStyle name="Uwaga 3" xfId="34814" hidden="1"/>
    <cellStyle name="Uwaga 3" xfId="34813" hidden="1"/>
    <cellStyle name="Uwaga 3" xfId="34806" hidden="1"/>
    <cellStyle name="Uwaga 3" xfId="34805" hidden="1"/>
    <cellStyle name="Uwaga 3" xfId="34804" hidden="1"/>
    <cellStyle name="Uwaga 3" xfId="34797" hidden="1"/>
    <cellStyle name="Uwaga 3" xfId="34796" hidden="1"/>
    <cellStyle name="Uwaga 3" xfId="34795" hidden="1"/>
    <cellStyle name="Uwaga 3" xfId="34788" hidden="1"/>
    <cellStyle name="Uwaga 3" xfId="34787" hidden="1"/>
    <cellStyle name="Uwaga 3" xfId="34785" hidden="1"/>
    <cellStyle name="Uwaga 3" xfId="34780" hidden="1"/>
    <cellStyle name="Uwaga 3" xfId="34777" hidden="1"/>
    <cellStyle name="Uwaga 3" xfId="34775" hidden="1"/>
    <cellStyle name="Uwaga 3" xfId="34771" hidden="1"/>
    <cellStyle name="Uwaga 3" xfId="34768" hidden="1"/>
    <cellStyle name="Uwaga 3" xfId="34766" hidden="1"/>
    <cellStyle name="Uwaga 3" xfId="34762" hidden="1"/>
    <cellStyle name="Uwaga 3" xfId="34759" hidden="1"/>
    <cellStyle name="Uwaga 3" xfId="34757" hidden="1"/>
    <cellStyle name="Uwaga 3" xfId="34753" hidden="1"/>
    <cellStyle name="Uwaga 3" xfId="34751" hidden="1"/>
    <cellStyle name="Uwaga 3" xfId="34750" hidden="1"/>
    <cellStyle name="Uwaga 3" xfId="34744" hidden="1"/>
    <cellStyle name="Uwaga 3" xfId="34742" hidden="1"/>
    <cellStyle name="Uwaga 3" xfId="34739" hidden="1"/>
    <cellStyle name="Uwaga 3" xfId="34735" hidden="1"/>
    <cellStyle name="Uwaga 3" xfId="34732" hidden="1"/>
    <cellStyle name="Uwaga 3" xfId="34730" hidden="1"/>
    <cellStyle name="Uwaga 3" xfId="34726" hidden="1"/>
    <cellStyle name="Uwaga 3" xfId="34723" hidden="1"/>
    <cellStyle name="Uwaga 3" xfId="34721" hidden="1"/>
    <cellStyle name="Uwaga 3" xfId="34717" hidden="1"/>
    <cellStyle name="Uwaga 3" xfId="34715" hidden="1"/>
    <cellStyle name="Uwaga 3" xfId="34714" hidden="1"/>
    <cellStyle name="Uwaga 3" xfId="34708" hidden="1"/>
    <cellStyle name="Uwaga 3" xfId="34705" hidden="1"/>
    <cellStyle name="Uwaga 3" xfId="34703" hidden="1"/>
    <cellStyle name="Uwaga 3" xfId="34699" hidden="1"/>
    <cellStyle name="Uwaga 3" xfId="34696" hidden="1"/>
    <cellStyle name="Uwaga 3" xfId="34694" hidden="1"/>
    <cellStyle name="Uwaga 3" xfId="34690" hidden="1"/>
    <cellStyle name="Uwaga 3" xfId="34687" hidden="1"/>
    <cellStyle name="Uwaga 3" xfId="34685" hidden="1"/>
    <cellStyle name="Uwaga 3" xfId="34681" hidden="1"/>
    <cellStyle name="Uwaga 3" xfId="34679" hidden="1"/>
    <cellStyle name="Uwaga 3" xfId="34678" hidden="1"/>
    <cellStyle name="Uwaga 3" xfId="34671" hidden="1"/>
    <cellStyle name="Uwaga 3" xfId="34668" hidden="1"/>
    <cellStyle name="Uwaga 3" xfId="34666" hidden="1"/>
    <cellStyle name="Uwaga 3" xfId="34662" hidden="1"/>
    <cellStyle name="Uwaga 3" xfId="34659" hidden="1"/>
    <cellStyle name="Uwaga 3" xfId="34657" hidden="1"/>
    <cellStyle name="Uwaga 3" xfId="34653" hidden="1"/>
    <cellStyle name="Uwaga 3" xfId="34650" hidden="1"/>
    <cellStyle name="Uwaga 3" xfId="34648" hidden="1"/>
    <cellStyle name="Uwaga 3" xfId="34645" hidden="1"/>
    <cellStyle name="Uwaga 3" xfId="34643" hidden="1"/>
    <cellStyle name="Uwaga 3" xfId="34642" hidden="1"/>
    <cellStyle name="Uwaga 3" xfId="34636" hidden="1"/>
    <cellStyle name="Uwaga 3" xfId="34634" hidden="1"/>
    <cellStyle name="Uwaga 3" xfId="34632" hidden="1"/>
    <cellStyle name="Uwaga 3" xfId="34627" hidden="1"/>
    <cellStyle name="Uwaga 3" xfId="34625" hidden="1"/>
    <cellStyle name="Uwaga 3" xfId="34623" hidden="1"/>
    <cellStyle name="Uwaga 3" xfId="34618" hidden="1"/>
    <cellStyle name="Uwaga 3" xfId="34616" hidden="1"/>
    <cellStyle name="Uwaga 3" xfId="34614" hidden="1"/>
    <cellStyle name="Uwaga 3" xfId="34609" hidden="1"/>
    <cellStyle name="Uwaga 3" xfId="34607" hidden="1"/>
    <cellStyle name="Uwaga 3" xfId="34606" hidden="1"/>
    <cellStyle name="Uwaga 3" xfId="34599" hidden="1"/>
    <cellStyle name="Uwaga 3" xfId="34596" hidden="1"/>
    <cellStyle name="Uwaga 3" xfId="34594" hidden="1"/>
    <cellStyle name="Uwaga 3" xfId="34590" hidden="1"/>
    <cellStyle name="Uwaga 3" xfId="34587" hidden="1"/>
    <cellStyle name="Uwaga 3" xfId="34585" hidden="1"/>
    <cellStyle name="Uwaga 3" xfId="34581" hidden="1"/>
    <cellStyle name="Uwaga 3" xfId="34578" hidden="1"/>
    <cellStyle name="Uwaga 3" xfId="34576" hidden="1"/>
    <cellStyle name="Uwaga 3" xfId="34573" hidden="1"/>
    <cellStyle name="Uwaga 3" xfId="34571" hidden="1"/>
    <cellStyle name="Uwaga 3" xfId="34569" hidden="1"/>
    <cellStyle name="Uwaga 3" xfId="34563" hidden="1"/>
    <cellStyle name="Uwaga 3" xfId="34560" hidden="1"/>
    <cellStyle name="Uwaga 3" xfId="34558" hidden="1"/>
    <cellStyle name="Uwaga 3" xfId="34554" hidden="1"/>
    <cellStyle name="Uwaga 3" xfId="34551" hidden="1"/>
    <cellStyle name="Uwaga 3" xfId="34549" hidden="1"/>
    <cellStyle name="Uwaga 3" xfId="34545" hidden="1"/>
    <cellStyle name="Uwaga 3" xfId="34542" hidden="1"/>
    <cellStyle name="Uwaga 3" xfId="34540" hidden="1"/>
    <cellStyle name="Uwaga 3" xfId="34538" hidden="1"/>
    <cellStyle name="Uwaga 3" xfId="34536" hidden="1"/>
    <cellStyle name="Uwaga 3" xfId="34534" hidden="1"/>
    <cellStyle name="Uwaga 3" xfId="34529" hidden="1"/>
    <cellStyle name="Uwaga 3" xfId="34527" hidden="1"/>
    <cellStyle name="Uwaga 3" xfId="34524" hidden="1"/>
    <cellStyle name="Uwaga 3" xfId="34520" hidden="1"/>
    <cellStyle name="Uwaga 3" xfId="34517" hidden="1"/>
    <cellStyle name="Uwaga 3" xfId="34514" hidden="1"/>
    <cellStyle name="Uwaga 3" xfId="34511" hidden="1"/>
    <cellStyle name="Uwaga 3" xfId="34509" hidden="1"/>
    <cellStyle name="Uwaga 3" xfId="34506" hidden="1"/>
    <cellStyle name="Uwaga 3" xfId="34502" hidden="1"/>
    <cellStyle name="Uwaga 3" xfId="34500" hidden="1"/>
    <cellStyle name="Uwaga 3" xfId="34497" hidden="1"/>
    <cellStyle name="Uwaga 3" xfId="34492" hidden="1"/>
    <cellStyle name="Uwaga 3" xfId="34489" hidden="1"/>
    <cellStyle name="Uwaga 3" xfId="34486" hidden="1"/>
    <cellStyle name="Uwaga 3" xfId="34482" hidden="1"/>
    <cellStyle name="Uwaga 3" xfId="34479" hidden="1"/>
    <cellStyle name="Uwaga 3" xfId="34477" hidden="1"/>
    <cellStyle name="Uwaga 3" xfId="34474" hidden="1"/>
    <cellStyle name="Uwaga 3" xfId="34471" hidden="1"/>
    <cellStyle name="Uwaga 3" xfId="34468" hidden="1"/>
    <cellStyle name="Uwaga 3" xfId="34466" hidden="1"/>
    <cellStyle name="Uwaga 3" xfId="34464" hidden="1"/>
    <cellStyle name="Uwaga 3" xfId="34461" hidden="1"/>
    <cellStyle name="Uwaga 3" xfId="34456" hidden="1"/>
    <cellStyle name="Uwaga 3" xfId="34453" hidden="1"/>
    <cellStyle name="Uwaga 3" xfId="34450" hidden="1"/>
    <cellStyle name="Uwaga 3" xfId="34447" hidden="1"/>
    <cellStyle name="Uwaga 3" xfId="34444" hidden="1"/>
    <cellStyle name="Uwaga 3" xfId="34441" hidden="1"/>
    <cellStyle name="Uwaga 3" xfId="34438" hidden="1"/>
    <cellStyle name="Uwaga 3" xfId="34435" hidden="1"/>
    <cellStyle name="Uwaga 3" xfId="34432" hidden="1"/>
    <cellStyle name="Uwaga 3" xfId="34430" hidden="1"/>
    <cellStyle name="Uwaga 3" xfId="34428" hidden="1"/>
    <cellStyle name="Uwaga 3" xfId="34425" hidden="1"/>
    <cellStyle name="Uwaga 3" xfId="34420" hidden="1"/>
    <cellStyle name="Uwaga 3" xfId="34417" hidden="1"/>
    <cellStyle name="Uwaga 3" xfId="34414" hidden="1"/>
    <cellStyle name="Uwaga 3" xfId="34411" hidden="1"/>
    <cellStyle name="Uwaga 3" xfId="34408" hidden="1"/>
    <cellStyle name="Uwaga 3" xfId="34405" hidden="1"/>
    <cellStyle name="Uwaga 3" xfId="34402" hidden="1"/>
    <cellStyle name="Uwaga 3" xfId="34399" hidden="1"/>
    <cellStyle name="Uwaga 3" xfId="34396" hidden="1"/>
    <cellStyle name="Uwaga 3" xfId="34394" hidden="1"/>
    <cellStyle name="Uwaga 3" xfId="34392" hidden="1"/>
    <cellStyle name="Uwaga 3" xfId="34389" hidden="1"/>
    <cellStyle name="Uwaga 3" xfId="34383" hidden="1"/>
    <cellStyle name="Uwaga 3" xfId="34380" hidden="1"/>
    <cellStyle name="Uwaga 3" xfId="34378" hidden="1"/>
    <cellStyle name="Uwaga 3" xfId="34374" hidden="1"/>
    <cellStyle name="Uwaga 3" xfId="34371" hidden="1"/>
    <cellStyle name="Uwaga 3" xfId="34369" hidden="1"/>
    <cellStyle name="Uwaga 3" xfId="34365" hidden="1"/>
    <cellStyle name="Uwaga 3" xfId="34362" hidden="1"/>
    <cellStyle name="Uwaga 3" xfId="34360" hidden="1"/>
    <cellStyle name="Uwaga 3" xfId="34358" hidden="1"/>
    <cellStyle name="Uwaga 3" xfId="34355" hidden="1"/>
    <cellStyle name="Uwaga 3" xfId="34352" hidden="1"/>
    <cellStyle name="Uwaga 3" xfId="34349" hidden="1"/>
    <cellStyle name="Uwaga 3" xfId="34347" hidden="1"/>
    <cellStyle name="Uwaga 3" xfId="34345" hidden="1"/>
    <cellStyle name="Uwaga 3" xfId="34340" hidden="1"/>
    <cellStyle name="Uwaga 3" xfId="34338" hidden="1"/>
    <cellStyle name="Uwaga 3" xfId="34335" hidden="1"/>
    <cellStyle name="Uwaga 3" xfId="34331" hidden="1"/>
    <cellStyle name="Uwaga 3" xfId="34329" hidden="1"/>
    <cellStyle name="Uwaga 3" xfId="31506" hidden="1"/>
    <cellStyle name="Uwaga 3" xfId="32468" hidden="1"/>
    <cellStyle name="Uwaga 3" xfId="31503" hidden="1"/>
    <cellStyle name="Uwaga 3" xfId="31502" hidden="1"/>
    <cellStyle name="Uwaga 3" xfId="32465" hidden="1"/>
    <cellStyle name="Uwaga 3" xfId="31500" hidden="1"/>
    <cellStyle name="Uwaga 3" xfId="30970" hidden="1"/>
    <cellStyle name="Uwaga 3" xfId="35829" hidden="1"/>
    <cellStyle name="Uwaga 3" xfId="35830" hidden="1"/>
    <cellStyle name="Uwaga 3" xfId="35832" hidden="1"/>
    <cellStyle name="Uwaga 3" xfId="35844" hidden="1"/>
    <cellStyle name="Uwaga 3" xfId="35845" hidden="1"/>
    <cellStyle name="Uwaga 3" xfId="35850" hidden="1"/>
    <cellStyle name="Uwaga 3" xfId="35859" hidden="1"/>
    <cellStyle name="Uwaga 3" xfId="35860" hidden="1"/>
    <cellStyle name="Uwaga 3" xfId="35865" hidden="1"/>
    <cellStyle name="Uwaga 3" xfId="35874" hidden="1"/>
    <cellStyle name="Uwaga 3" xfId="35875" hidden="1"/>
    <cellStyle name="Uwaga 3" xfId="35876" hidden="1"/>
    <cellStyle name="Uwaga 3" xfId="35889" hidden="1"/>
    <cellStyle name="Uwaga 3" xfId="35894" hidden="1"/>
    <cellStyle name="Uwaga 3" xfId="35899" hidden="1"/>
    <cellStyle name="Uwaga 3" xfId="35909" hidden="1"/>
    <cellStyle name="Uwaga 3" xfId="35914" hidden="1"/>
    <cellStyle name="Uwaga 3" xfId="35918" hidden="1"/>
    <cellStyle name="Uwaga 3" xfId="35925" hidden="1"/>
    <cellStyle name="Uwaga 3" xfId="35930" hidden="1"/>
    <cellStyle name="Uwaga 3" xfId="35933" hidden="1"/>
    <cellStyle name="Uwaga 3" xfId="35939" hidden="1"/>
    <cellStyle name="Uwaga 3" xfId="35944" hidden="1"/>
    <cellStyle name="Uwaga 3" xfId="35948" hidden="1"/>
    <cellStyle name="Uwaga 3" xfId="35949" hidden="1"/>
    <cellStyle name="Uwaga 3" xfId="35950" hidden="1"/>
    <cellStyle name="Uwaga 3" xfId="35954" hidden="1"/>
    <cellStyle name="Uwaga 3" xfId="35966" hidden="1"/>
    <cellStyle name="Uwaga 3" xfId="35971" hidden="1"/>
    <cellStyle name="Uwaga 3" xfId="35976" hidden="1"/>
    <cellStyle name="Uwaga 3" xfId="35981" hidden="1"/>
    <cellStyle name="Uwaga 3" xfId="35986" hidden="1"/>
    <cellStyle name="Uwaga 3" xfId="35991" hidden="1"/>
    <cellStyle name="Uwaga 3" xfId="35995" hidden="1"/>
    <cellStyle name="Uwaga 3" xfId="35999" hidden="1"/>
    <cellStyle name="Uwaga 3" xfId="36004" hidden="1"/>
    <cellStyle name="Uwaga 3" xfId="36009" hidden="1"/>
    <cellStyle name="Uwaga 3" xfId="36010" hidden="1"/>
    <cellStyle name="Uwaga 3" xfId="36012" hidden="1"/>
    <cellStyle name="Uwaga 3" xfId="36025" hidden="1"/>
    <cellStyle name="Uwaga 3" xfId="36029" hidden="1"/>
    <cellStyle name="Uwaga 3" xfId="36034" hidden="1"/>
    <cellStyle name="Uwaga 3" xfId="36041" hidden="1"/>
    <cellStyle name="Uwaga 3" xfId="36045" hidden="1"/>
    <cellStyle name="Uwaga 3" xfId="36050" hidden="1"/>
    <cellStyle name="Uwaga 3" xfId="36055" hidden="1"/>
    <cellStyle name="Uwaga 3" xfId="36058" hidden="1"/>
    <cellStyle name="Uwaga 3" xfId="36063" hidden="1"/>
    <cellStyle name="Uwaga 3" xfId="36069" hidden="1"/>
    <cellStyle name="Uwaga 3" xfId="36070" hidden="1"/>
    <cellStyle name="Uwaga 3" xfId="36073" hidden="1"/>
    <cellStyle name="Uwaga 3" xfId="36086" hidden="1"/>
    <cellStyle name="Uwaga 3" xfId="36090" hidden="1"/>
    <cellStyle name="Uwaga 3" xfId="36095" hidden="1"/>
    <cellStyle name="Uwaga 3" xfId="36102" hidden="1"/>
    <cellStyle name="Uwaga 3" xfId="36107" hidden="1"/>
    <cellStyle name="Uwaga 3" xfId="36111" hidden="1"/>
    <cellStyle name="Uwaga 3" xfId="36116" hidden="1"/>
    <cellStyle name="Uwaga 3" xfId="36120" hidden="1"/>
    <cellStyle name="Uwaga 3" xfId="36125" hidden="1"/>
    <cellStyle name="Uwaga 3" xfId="36129" hidden="1"/>
    <cellStyle name="Uwaga 3" xfId="36130" hidden="1"/>
    <cellStyle name="Uwaga 3" xfId="36132" hidden="1"/>
    <cellStyle name="Uwaga 3" xfId="36144" hidden="1"/>
    <cellStyle name="Uwaga 3" xfId="36145" hidden="1"/>
    <cellStyle name="Uwaga 3" xfId="36147" hidden="1"/>
    <cellStyle name="Uwaga 3" xfId="36159" hidden="1"/>
    <cellStyle name="Uwaga 3" xfId="36161" hidden="1"/>
    <cellStyle name="Uwaga 3" xfId="36164" hidden="1"/>
    <cellStyle name="Uwaga 3" xfId="36174" hidden="1"/>
    <cellStyle name="Uwaga 3" xfId="36175" hidden="1"/>
    <cellStyle name="Uwaga 3" xfId="36177" hidden="1"/>
    <cellStyle name="Uwaga 3" xfId="36189" hidden="1"/>
    <cellStyle name="Uwaga 3" xfId="36190" hidden="1"/>
    <cellStyle name="Uwaga 3" xfId="36191" hidden="1"/>
    <cellStyle name="Uwaga 3" xfId="36205" hidden="1"/>
    <cellStyle name="Uwaga 3" xfId="36208" hidden="1"/>
    <cellStyle name="Uwaga 3" xfId="36212" hidden="1"/>
    <cellStyle name="Uwaga 3" xfId="36220" hidden="1"/>
    <cellStyle name="Uwaga 3" xfId="36223" hidden="1"/>
    <cellStyle name="Uwaga 3" xfId="36227" hidden="1"/>
    <cellStyle name="Uwaga 3" xfId="36235" hidden="1"/>
    <cellStyle name="Uwaga 3" xfId="36238" hidden="1"/>
    <cellStyle name="Uwaga 3" xfId="36242" hidden="1"/>
    <cellStyle name="Uwaga 3" xfId="36249" hidden="1"/>
    <cellStyle name="Uwaga 3" xfId="36250" hidden="1"/>
    <cellStyle name="Uwaga 3" xfId="36252" hidden="1"/>
    <cellStyle name="Uwaga 3" xfId="36265" hidden="1"/>
    <cellStyle name="Uwaga 3" xfId="36268" hidden="1"/>
    <cellStyle name="Uwaga 3" xfId="36271" hidden="1"/>
    <cellStyle name="Uwaga 3" xfId="36280" hidden="1"/>
    <cellStyle name="Uwaga 3" xfId="36283" hidden="1"/>
    <cellStyle name="Uwaga 3" xfId="36287" hidden="1"/>
    <cellStyle name="Uwaga 3" xfId="36295" hidden="1"/>
    <cellStyle name="Uwaga 3" xfId="36297" hidden="1"/>
    <cellStyle name="Uwaga 3" xfId="36300" hidden="1"/>
    <cellStyle name="Uwaga 3" xfId="36309" hidden="1"/>
    <cellStyle name="Uwaga 3" xfId="36310" hidden="1"/>
    <cellStyle name="Uwaga 3" xfId="36311" hidden="1"/>
    <cellStyle name="Uwaga 3" xfId="36324" hidden="1"/>
    <cellStyle name="Uwaga 3" xfId="36325" hidden="1"/>
    <cellStyle name="Uwaga 3" xfId="36327" hidden="1"/>
    <cellStyle name="Uwaga 3" xfId="36339" hidden="1"/>
    <cellStyle name="Uwaga 3" xfId="36340" hidden="1"/>
    <cellStyle name="Uwaga 3" xfId="36342" hidden="1"/>
    <cellStyle name="Uwaga 3" xfId="36354" hidden="1"/>
    <cellStyle name="Uwaga 3" xfId="36355" hidden="1"/>
    <cellStyle name="Uwaga 3" xfId="36357" hidden="1"/>
    <cellStyle name="Uwaga 3" xfId="36369" hidden="1"/>
    <cellStyle name="Uwaga 3" xfId="36370" hidden="1"/>
    <cellStyle name="Uwaga 3" xfId="36371" hidden="1"/>
    <cellStyle name="Uwaga 3" xfId="36385" hidden="1"/>
    <cellStyle name="Uwaga 3" xfId="36387" hidden="1"/>
    <cellStyle name="Uwaga 3" xfId="36390" hidden="1"/>
    <cellStyle name="Uwaga 3" xfId="36400" hidden="1"/>
    <cellStyle name="Uwaga 3" xfId="36403" hidden="1"/>
    <cellStyle name="Uwaga 3" xfId="36406" hidden="1"/>
    <cellStyle name="Uwaga 3" xfId="36415" hidden="1"/>
    <cellStyle name="Uwaga 3" xfId="36417" hidden="1"/>
    <cellStyle name="Uwaga 3" xfId="36420" hidden="1"/>
    <cellStyle name="Uwaga 3" xfId="36429" hidden="1"/>
    <cellStyle name="Uwaga 3" xfId="36430" hidden="1"/>
    <cellStyle name="Uwaga 3" xfId="36431" hidden="1"/>
    <cellStyle name="Uwaga 3" xfId="36444" hidden="1"/>
    <cellStyle name="Uwaga 3" xfId="36446" hidden="1"/>
    <cellStyle name="Uwaga 3" xfId="36448" hidden="1"/>
    <cellStyle name="Uwaga 3" xfId="36459" hidden="1"/>
    <cellStyle name="Uwaga 3" xfId="36461" hidden="1"/>
    <cellStyle name="Uwaga 3" xfId="36463" hidden="1"/>
    <cellStyle name="Uwaga 3" xfId="36474" hidden="1"/>
    <cellStyle name="Uwaga 3" xfId="36476" hidden="1"/>
    <cellStyle name="Uwaga 3" xfId="36478" hidden="1"/>
    <cellStyle name="Uwaga 3" xfId="36489" hidden="1"/>
    <cellStyle name="Uwaga 3" xfId="36490" hidden="1"/>
    <cellStyle name="Uwaga 3" xfId="36491" hidden="1"/>
    <cellStyle name="Uwaga 3" xfId="36504" hidden="1"/>
    <cellStyle name="Uwaga 3" xfId="36506" hidden="1"/>
    <cellStyle name="Uwaga 3" xfId="36508" hidden="1"/>
    <cellStyle name="Uwaga 3" xfId="36519" hidden="1"/>
    <cellStyle name="Uwaga 3" xfId="36521" hidden="1"/>
    <cellStyle name="Uwaga 3" xfId="36523" hidden="1"/>
    <cellStyle name="Uwaga 3" xfId="36534" hidden="1"/>
    <cellStyle name="Uwaga 3" xfId="36536" hidden="1"/>
    <cellStyle name="Uwaga 3" xfId="36537" hidden="1"/>
    <cellStyle name="Uwaga 3" xfId="36549" hidden="1"/>
    <cellStyle name="Uwaga 3" xfId="36550" hidden="1"/>
    <cellStyle name="Uwaga 3" xfId="36551" hidden="1"/>
    <cellStyle name="Uwaga 3" xfId="36564" hidden="1"/>
    <cellStyle name="Uwaga 3" xfId="36566" hidden="1"/>
    <cellStyle name="Uwaga 3" xfId="36568" hidden="1"/>
    <cellStyle name="Uwaga 3" xfId="36579" hidden="1"/>
    <cellStyle name="Uwaga 3" xfId="36581" hidden="1"/>
    <cellStyle name="Uwaga 3" xfId="36583" hidden="1"/>
    <cellStyle name="Uwaga 3" xfId="36594" hidden="1"/>
    <cellStyle name="Uwaga 3" xfId="36596" hidden="1"/>
    <cellStyle name="Uwaga 3" xfId="36598" hidden="1"/>
    <cellStyle name="Uwaga 3" xfId="36609" hidden="1"/>
    <cellStyle name="Uwaga 3" xfId="36610" hidden="1"/>
    <cellStyle name="Uwaga 3" xfId="36612" hidden="1"/>
    <cellStyle name="Uwaga 3" xfId="36623" hidden="1"/>
    <cellStyle name="Uwaga 3" xfId="36625" hidden="1"/>
    <cellStyle name="Uwaga 3" xfId="36626" hidden="1"/>
    <cellStyle name="Uwaga 3" xfId="36635" hidden="1"/>
    <cellStyle name="Uwaga 3" xfId="36638" hidden="1"/>
    <cellStyle name="Uwaga 3" xfId="36640" hidden="1"/>
    <cellStyle name="Uwaga 3" xfId="36651" hidden="1"/>
    <cellStyle name="Uwaga 3" xfId="36653" hidden="1"/>
    <cellStyle name="Uwaga 3" xfId="36655" hidden="1"/>
    <cellStyle name="Uwaga 3" xfId="36667" hidden="1"/>
    <cellStyle name="Uwaga 3" xfId="36669" hidden="1"/>
    <cellStyle name="Uwaga 3" xfId="36671" hidden="1"/>
    <cellStyle name="Uwaga 3" xfId="36679" hidden="1"/>
    <cellStyle name="Uwaga 3" xfId="36681" hidden="1"/>
    <cellStyle name="Uwaga 3" xfId="36684" hidden="1"/>
    <cellStyle name="Uwaga 3" xfId="36674" hidden="1"/>
    <cellStyle name="Uwaga 3" xfId="36673" hidden="1"/>
    <cellStyle name="Uwaga 3" xfId="36672" hidden="1"/>
    <cellStyle name="Uwaga 3" xfId="36659" hidden="1"/>
    <cellStyle name="Uwaga 3" xfId="36658" hidden="1"/>
    <cellStyle name="Uwaga 3" xfId="36657" hidden="1"/>
    <cellStyle name="Uwaga 3" xfId="36644" hidden="1"/>
    <cellStyle name="Uwaga 3" xfId="36643" hidden="1"/>
    <cellStyle name="Uwaga 3" xfId="36642" hidden="1"/>
    <cellStyle name="Uwaga 3" xfId="36629" hidden="1"/>
    <cellStyle name="Uwaga 3" xfId="36628" hidden="1"/>
    <cellStyle name="Uwaga 3" xfId="36627" hidden="1"/>
    <cellStyle name="Uwaga 3" xfId="36614" hidden="1"/>
    <cellStyle name="Uwaga 3" xfId="36613" hidden="1"/>
    <cellStyle name="Uwaga 3" xfId="36611" hidden="1"/>
    <cellStyle name="Uwaga 3" xfId="36600" hidden="1"/>
    <cellStyle name="Uwaga 3" xfId="36597" hidden="1"/>
    <cellStyle name="Uwaga 3" xfId="36595" hidden="1"/>
    <cellStyle name="Uwaga 3" xfId="36585" hidden="1"/>
    <cellStyle name="Uwaga 3" xfId="36582" hidden="1"/>
    <cellStyle name="Uwaga 3" xfId="36580" hidden="1"/>
    <cellStyle name="Uwaga 3" xfId="36570" hidden="1"/>
    <cellStyle name="Uwaga 3" xfId="36567" hidden="1"/>
    <cellStyle name="Uwaga 3" xfId="36565" hidden="1"/>
    <cellStyle name="Uwaga 3" xfId="36555" hidden="1"/>
    <cellStyle name="Uwaga 3" xfId="36553" hidden="1"/>
    <cellStyle name="Uwaga 3" xfId="36552" hidden="1"/>
    <cellStyle name="Uwaga 3" xfId="36540" hidden="1"/>
    <cellStyle name="Uwaga 3" xfId="36538" hidden="1"/>
    <cellStyle name="Uwaga 3" xfId="36535" hidden="1"/>
    <cellStyle name="Uwaga 3" xfId="36525" hidden="1"/>
    <cellStyle name="Uwaga 3" xfId="36522" hidden="1"/>
    <cellStyle name="Uwaga 3" xfId="36520" hidden="1"/>
    <cellStyle name="Uwaga 3" xfId="36510" hidden="1"/>
    <cellStyle name="Uwaga 3" xfId="36507" hidden="1"/>
    <cellStyle name="Uwaga 3" xfId="36505" hidden="1"/>
    <cellStyle name="Uwaga 3" xfId="36495" hidden="1"/>
    <cellStyle name="Uwaga 3" xfId="36493" hidden="1"/>
    <cellStyle name="Uwaga 3" xfId="36492" hidden="1"/>
    <cellStyle name="Uwaga 3" xfId="36480" hidden="1"/>
    <cellStyle name="Uwaga 3" xfId="36477" hidden="1"/>
    <cellStyle name="Uwaga 3" xfId="36475" hidden="1"/>
    <cellStyle name="Uwaga 3" xfId="36465" hidden="1"/>
    <cellStyle name="Uwaga 3" xfId="36462" hidden="1"/>
    <cellStyle name="Uwaga 3" xfId="36460" hidden="1"/>
    <cellStyle name="Uwaga 3" xfId="36450" hidden="1"/>
    <cellStyle name="Uwaga 3" xfId="36447" hidden="1"/>
    <cellStyle name="Uwaga 3" xfId="36445" hidden="1"/>
    <cellStyle name="Uwaga 3" xfId="36435" hidden="1"/>
    <cellStyle name="Uwaga 3" xfId="36433" hidden="1"/>
    <cellStyle name="Uwaga 3" xfId="36432" hidden="1"/>
    <cellStyle name="Uwaga 3" xfId="36419" hidden="1"/>
    <cellStyle name="Uwaga 3" xfId="36416" hidden="1"/>
    <cellStyle name="Uwaga 3" xfId="36414" hidden="1"/>
    <cellStyle name="Uwaga 3" xfId="36404" hidden="1"/>
    <cellStyle name="Uwaga 3" xfId="36401" hidden="1"/>
    <cellStyle name="Uwaga 3" xfId="36399" hidden="1"/>
    <cellStyle name="Uwaga 3" xfId="36389" hidden="1"/>
    <cellStyle name="Uwaga 3" xfId="36386" hidden="1"/>
    <cellStyle name="Uwaga 3" xfId="36384" hidden="1"/>
    <cellStyle name="Uwaga 3" xfId="36375" hidden="1"/>
    <cellStyle name="Uwaga 3" xfId="36373" hidden="1"/>
    <cellStyle name="Uwaga 3" xfId="36372" hidden="1"/>
    <cellStyle name="Uwaga 3" xfId="36360" hidden="1"/>
    <cellStyle name="Uwaga 3" xfId="36358" hidden="1"/>
    <cellStyle name="Uwaga 3" xfId="36356" hidden="1"/>
    <cellStyle name="Uwaga 3" xfId="36345" hidden="1"/>
    <cellStyle name="Uwaga 3" xfId="36343" hidden="1"/>
    <cellStyle name="Uwaga 3" xfId="36341" hidden="1"/>
    <cellStyle name="Uwaga 3" xfId="36330" hidden="1"/>
    <cellStyle name="Uwaga 3" xfId="36328" hidden="1"/>
    <cellStyle name="Uwaga 3" xfId="36326" hidden="1"/>
    <cellStyle name="Uwaga 3" xfId="36315" hidden="1"/>
    <cellStyle name="Uwaga 3" xfId="36313" hidden="1"/>
    <cellStyle name="Uwaga 3" xfId="36312" hidden="1"/>
    <cellStyle name="Uwaga 3" xfId="36299" hidden="1"/>
    <cellStyle name="Uwaga 3" xfId="36296" hidden="1"/>
    <cellStyle name="Uwaga 3" xfId="36294" hidden="1"/>
    <cellStyle name="Uwaga 3" xfId="36284" hidden="1"/>
    <cellStyle name="Uwaga 3" xfId="36281" hidden="1"/>
    <cellStyle name="Uwaga 3" xfId="36279" hidden="1"/>
    <cellStyle name="Uwaga 3" xfId="36269" hidden="1"/>
    <cellStyle name="Uwaga 3" xfId="36266" hidden="1"/>
    <cellStyle name="Uwaga 3" xfId="36264" hidden="1"/>
    <cellStyle name="Uwaga 3" xfId="36255" hidden="1"/>
    <cellStyle name="Uwaga 3" xfId="36253" hidden="1"/>
    <cellStyle name="Uwaga 3" xfId="36251" hidden="1"/>
    <cellStyle name="Uwaga 3" xfId="36239" hidden="1"/>
    <cellStyle name="Uwaga 3" xfId="36236" hidden="1"/>
    <cellStyle name="Uwaga 3" xfId="36234" hidden="1"/>
    <cellStyle name="Uwaga 3" xfId="36224" hidden="1"/>
    <cellStyle name="Uwaga 3" xfId="36221" hidden="1"/>
    <cellStyle name="Uwaga 3" xfId="36219" hidden="1"/>
    <cellStyle name="Uwaga 3" xfId="36209" hidden="1"/>
    <cellStyle name="Uwaga 3" xfId="36206" hidden="1"/>
    <cellStyle name="Uwaga 3" xfId="36204" hidden="1"/>
    <cellStyle name="Uwaga 3" xfId="36197" hidden="1"/>
    <cellStyle name="Uwaga 3" xfId="36194" hidden="1"/>
    <cellStyle name="Uwaga 3" xfId="36192" hidden="1"/>
    <cellStyle name="Uwaga 3" xfId="36182" hidden="1"/>
    <cellStyle name="Uwaga 3" xfId="36179" hidden="1"/>
    <cellStyle name="Uwaga 3" xfId="36176" hidden="1"/>
    <cellStyle name="Uwaga 3" xfId="36167" hidden="1"/>
    <cellStyle name="Uwaga 3" xfId="36163" hidden="1"/>
    <cellStyle name="Uwaga 3" xfId="36160" hidden="1"/>
    <cellStyle name="Uwaga 3" xfId="36152" hidden="1"/>
    <cellStyle name="Uwaga 3" xfId="36149" hidden="1"/>
    <cellStyle name="Uwaga 3" xfId="36146" hidden="1"/>
    <cellStyle name="Uwaga 3" xfId="36137" hidden="1"/>
    <cellStyle name="Uwaga 3" xfId="36134" hidden="1"/>
    <cellStyle name="Uwaga 3" xfId="36131" hidden="1"/>
    <cellStyle name="Uwaga 3" xfId="36121" hidden="1"/>
    <cellStyle name="Uwaga 3" xfId="36117" hidden="1"/>
    <cellStyle name="Uwaga 3" xfId="36114" hidden="1"/>
    <cellStyle name="Uwaga 3" xfId="36105" hidden="1"/>
    <cellStyle name="Uwaga 3" xfId="36101" hidden="1"/>
    <cellStyle name="Uwaga 3" xfId="36099" hidden="1"/>
    <cellStyle name="Uwaga 3" xfId="36091" hidden="1"/>
    <cellStyle name="Uwaga 3" xfId="36087" hidden="1"/>
    <cellStyle name="Uwaga 3" xfId="36084" hidden="1"/>
    <cellStyle name="Uwaga 3" xfId="36077" hidden="1"/>
    <cellStyle name="Uwaga 3" xfId="36074" hidden="1"/>
    <cellStyle name="Uwaga 3" xfId="36071" hidden="1"/>
    <cellStyle name="Uwaga 3" xfId="36062" hidden="1"/>
    <cellStyle name="Uwaga 3" xfId="36057" hidden="1"/>
    <cellStyle name="Uwaga 3" xfId="36054" hidden="1"/>
    <cellStyle name="Uwaga 3" xfId="36047" hidden="1"/>
    <cellStyle name="Uwaga 3" xfId="36042" hidden="1"/>
    <cellStyle name="Uwaga 3" xfId="36039" hidden="1"/>
    <cellStyle name="Uwaga 3" xfId="36032" hidden="1"/>
    <cellStyle name="Uwaga 3" xfId="36027" hidden="1"/>
    <cellStyle name="Uwaga 3" xfId="36024" hidden="1"/>
    <cellStyle name="Uwaga 3" xfId="36018" hidden="1"/>
    <cellStyle name="Uwaga 3" xfId="36014" hidden="1"/>
    <cellStyle name="Uwaga 3" xfId="36011" hidden="1"/>
    <cellStyle name="Uwaga 3" xfId="36003" hidden="1"/>
    <cellStyle name="Uwaga 3" xfId="35998" hidden="1"/>
    <cellStyle name="Uwaga 3" xfId="35994" hidden="1"/>
    <cellStyle name="Uwaga 3" xfId="35988" hidden="1"/>
    <cellStyle name="Uwaga 3" xfId="35983" hidden="1"/>
    <cellStyle name="Uwaga 3" xfId="35979" hidden="1"/>
    <cellStyle name="Uwaga 3" xfId="35973" hidden="1"/>
    <cellStyle name="Uwaga 3" xfId="35968" hidden="1"/>
    <cellStyle name="Uwaga 3" xfId="35964" hidden="1"/>
    <cellStyle name="Uwaga 3" xfId="35959" hidden="1"/>
    <cellStyle name="Uwaga 3" xfId="35955" hidden="1"/>
    <cellStyle name="Uwaga 3" xfId="35951" hidden="1"/>
    <cellStyle name="Uwaga 3" xfId="35943" hidden="1"/>
    <cellStyle name="Uwaga 3" xfId="35938" hidden="1"/>
    <cellStyle name="Uwaga 3" xfId="35934" hidden="1"/>
    <cellStyle name="Uwaga 3" xfId="35928" hidden="1"/>
    <cellStyle name="Uwaga 3" xfId="35923" hidden="1"/>
    <cellStyle name="Uwaga 3" xfId="35919" hidden="1"/>
    <cellStyle name="Uwaga 3" xfId="35913" hidden="1"/>
    <cellStyle name="Uwaga 3" xfId="35908" hidden="1"/>
    <cellStyle name="Uwaga 3" xfId="35904" hidden="1"/>
    <cellStyle name="Uwaga 3" xfId="35900" hidden="1"/>
    <cellStyle name="Uwaga 3" xfId="35895" hidden="1"/>
    <cellStyle name="Uwaga 3" xfId="35890" hidden="1"/>
    <cellStyle name="Uwaga 3" xfId="35885" hidden="1"/>
    <cellStyle name="Uwaga 3" xfId="35881" hidden="1"/>
    <cellStyle name="Uwaga 3" xfId="35877" hidden="1"/>
    <cellStyle name="Uwaga 3" xfId="35870" hidden="1"/>
    <cellStyle name="Uwaga 3" xfId="35866" hidden="1"/>
    <cellStyle name="Uwaga 3" xfId="35861" hidden="1"/>
    <cellStyle name="Uwaga 3" xfId="35855" hidden="1"/>
    <cellStyle name="Uwaga 3" xfId="35851" hidden="1"/>
    <cellStyle name="Uwaga 3" xfId="35846" hidden="1"/>
    <cellStyle name="Uwaga 3" xfId="35840" hidden="1"/>
    <cellStyle name="Uwaga 3" xfId="35836" hidden="1"/>
    <cellStyle name="Uwaga 3" xfId="35831" hidden="1"/>
    <cellStyle name="Uwaga 3" xfId="35825" hidden="1"/>
    <cellStyle name="Uwaga 3" xfId="35821" hidden="1"/>
    <cellStyle name="Uwaga 3" xfId="35817" hidden="1"/>
    <cellStyle name="Uwaga 3" xfId="36677" hidden="1"/>
    <cellStyle name="Uwaga 3" xfId="36676" hidden="1"/>
    <cellStyle name="Uwaga 3" xfId="36675" hidden="1"/>
    <cellStyle name="Uwaga 3" xfId="36662" hidden="1"/>
    <cellStyle name="Uwaga 3" xfId="36661" hidden="1"/>
    <cellStyle name="Uwaga 3" xfId="36660" hidden="1"/>
    <cellStyle name="Uwaga 3" xfId="36647" hidden="1"/>
    <cellStyle name="Uwaga 3" xfId="36646" hidden="1"/>
    <cellStyle name="Uwaga 3" xfId="36645" hidden="1"/>
    <cellStyle name="Uwaga 3" xfId="36632" hidden="1"/>
    <cellStyle name="Uwaga 3" xfId="36631" hidden="1"/>
    <cellStyle name="Uwaga 3" xfId="36630" hidden="1"/>
    <cellStyle name="Uwaga 3" xfId="36617" hidden="1"/>
    <cellStyle name="Uwaga 3" xfId="36616" hidden="1"/>
    <cellStyle name="Uwaga 3" xfId="36615" hidden="1"/>
    <cellStyle name="Uwaga 3" xfId="36603" hidden="1"/>
    <cellStyle name="Uwaga 3" xfId="36601" hidden="1"/>
    <cellStyle name="Uwaga 3" xfId="36599" hidden="1"/>
    <cellStyle name="Uwaga 3" xfId="36588" hidden="1"/>
    <cellStyle name="Uwaga 3" xfId="36586" hidden="1"/>
    <cellStyle name="Uwaga 3" xfId="36584" hidden="1"/>
    <cellStyle name="Uwaga 3" xfId="36573" hidden="1"/>
    <cellStyle name="Uwaga 3" xfId="36571" hidden="1"/>
    <cellStyle name="Uwaga 3" xfId="36569" hidden="1"/>
    <cellStyle name="Uwaga 3" xfId="36558" hidden="1"/>
    <cellStyle name="Uwaga 3" xfId="36556" hidden="1"/>
    <cellStyle name="Uwaga 3" xfId="36554" hidden="1"/>
    <cellStyle name="Uwaga 3" xfId="36543" hidden="1"/>
    <cellStyle name="Uwaga 3" xfId="36541" hidden="1"/>
    <cellStyle name="Uwaga 3" xfId="36539" hidden="1"/>
    <cellStyle name="Uwaga 3" xfId="36528" hidden="1"/>
    <cellStyle name="Uwaga 3" xfId="36526" hidden="1"/>
    <cellStyle name="Uwaga 3" xfId="36524" hidden="1"/>
    <cellStyle name="Uwaga 3" xfId="36513" hidden="1"/>
    <cellStyle name="Uwaga 3" xfId="36511" hidden="1"/>
    <cellStyle name="Uwaga 3" xfId="36509" hidden="1"/>
    <cellStyle name="Uwaga 3" xfId="36498" hidden="1"/>
    <cellStyle name="Uwaga 3" xfId="36496" hidden="1"/>
    <cellStyle name="Uwaga 3" xfId="36494" hidden="1"/>
    <cellStyle name="Uwaga 3" xfId="36483" hidden="1"/>
    <cellStyle name="Uwaga 3" xfId="36481" hidden="1"/>
    <cellStyle name="Uwaga 3" xfId="36479" hidden="1"/>
    <cellStyle name="Uwaga 3" xfId="36468" hidden="1"/>
    <cellStyle name="Uwaga 3" xfId="36466" hidden="1"/>
    <cellStyle name="Uwaga 3" xfId="36464" hidden="1"/>
    <cellStyle name="Uwaga 3" xfId="36453" hidden="1"/>
    <cellStyle name="Uwaga 3" xfId="36451" hidden="1"/>
    <cellStyle name="Uwaga 3" xfId="36449" hidden="1"/>
    <cellStyle name="Uwaga 3" xfId="36438" hidden="1"/>
    <cellStyle name="Uwaga 3" xfId="36436" hidden="1"/>
    <cellStyle name="Uwaga 3" xfId="36434" hidden="1"/>
    <cellStyle name="Uwaga 3" xfId="36423" hidden="1"/>
    <cellStyle name="Uwaga 3" xfId="36421" hidden="1"/>
    <cellStyle name="Uwaga 3" xfId="36418" hidden="1"/>
    <cellStyle name="Uwaga 3" xfId="36408" hidden="1"/>
    <cellStyle name="Uwaga 3" xfId="36405" hidden="1"/>
    <cellStyle name="Uwaga 3" xfId="36402" hidden="1"/>
    <cellStyle name="Uwaga 3" xfId="36393" hidden="1"/>
    <cellStyle name="Uwaga 3" xfId="36391" hidden="1"/>
    <cellStyle name="Uwaga 3" xfId="36388" hidden="1"/>
    <cellStyle name="Uwaga 3" xfId="36378" hidden="1"/>
    <cellStyle name="Uwaga 3" xfId="36376" hidden="1"/>
    <cellStyle name="Uwaga 3" xfId="36374" hidden="1"/>
    <cellStyle name="Uwaga 3" xfId="36363" hidden="1"/>
    <cellStyle name="Uwaga 3" xfId="36361" hidden="1"/>
    <cellStyle name="Uwaga 3" xfId="36359" hidden="1"/>
    <cellStyle name="Uwaga 3" xfId="36348" hidden="1"/>
    <cellStyle name="Uwaga 3" xfId="36346" hidden="1"/>
    <cellStyle name="Uwaga 3" xfId="36344" hidden="1"/>
    <cellStyle name="Uwaga 3" xfId="36333" hidden="1"/>
    <cellStyle name="Uwaga 3" xfId="36331" hidden="1"/>
    <cellStyle name="Uwaga 3" xfId="36329" hidden="1"/>
    <cellStyle name="Uwaga 3" xfId="36318" hidden="1"/>
    <cellStyle name="Uwaga 3" xfId="36316" hidden="1"/>
    <cellStyle name="Uwaga 3" xfId="36314" hidden="1"/>
    <cellStyle name="Uwaga 3" xfId="36303" hidden="1"/>
    <cellStyle name="Uwaga 3" xfId="36301" hidden="1"/>
    <cellStyle name="Uwaga 3" xfId="36298" hidden="1"/>
    <cellStyle name="Uwaga 3" xfId="36288" hidden="1"/>
    <cellStyle name="Uwaga 3" xfId="36285" hidden="1"/>
    <cellStyle name="Uwaga 3" xfId="36282" hidden="1"/>
    <cellStyle name="Uwaga 3" xfId="36273" hidden="1"/>
    <cellStyle name="Uwaga 3" xfId="36270" hidden="1"/>
    <cellStyle name="Uwaga 3" xfId="36267" hidden="1"/>
    <cellStyle name="Uwaga 3" xfId="36258" hidden="1"/>
    <cellStyle name="Uwaga 3" xfId="36256" hidden="1"/>
    <cellStyle name="Uwaga 3" xfId="36254" hidden="1"/>
    <cellStyle name="Uwaga 3" xfId="36243" hidden="1"/>
    <cellStyle name="Uwaga 3" xfId="36240" hidden="1"/>
    <cellStyle name="Uwaga 3" xfId="36237" hidden="1"/>
    <cellStyle name="Uwaga 3" xfId="36228" hidden="1"/>
    <cellStyle name="Uwaga 3" xfId="36225" hidden="1"/>
    <cellStyle name="Uwaga 3" xfId="36222" hidden="1"/>
    <cellStyle name="Uwaga 3" xfId="36213" hidden="1"/>
    <cellStyle name="Uwaga 3" xfId="36210" hidden="1"/>
    <cellStyle name="Uwaga 3" xfId="36207" hidden="1"/>
    <cellStyle name="Uwaga 3" xfId="36200" hidden="1"/>
    <cellStyle name="Uwaga 3" xfId="36196" hidden="1"/>
    <cellStyle name="Uwaga 3" xfId="36193" hidden="1"/>
    <cellStyle name="Uwaga 3" xfId="36185" hidden="1"/>
    <cellStyle name="Uwaga 3" xfId="36181" hidden="1"/>
    <cellStyle name="Uwaga 3" xfId="36178" hidden="1"/>
    <cellStyle name="Uwaga 3" xfId="36170" hidden="1"/>
    <cellStyle name="Uwaga 3" xfId="36166" hidden="1"/>
    <cellStyle name="Uwaga 3" xfId="36162" hidden="1"/>
    <cellStyle name="Uwaga 3" xfId="36155" hidden="1"/>
    <cellStyle name="Uwaga 3" xfId="36151" hidden="1"/>
    <cellStyle name="Uwaga 3" xfId="36148" hidden="1"/>
    <cellStyle name="Uwaga 3" xfId="36140" hidden="1"/>
    <cellStyle name="Uwaga 3" xfId="36136" hidden="1"/>
    <cellStyle name="Uwaga 3" xfId="36133" hidden="1"/>
    <cellStyle name="Uwaga 3" xfId="36124" hidden="1"/>
    <cellStyle name="Uwaga 3" xfId="36119" hidden="1"/>
    <cellStyle name="Uwaga 3" xfId="36115" hidden="1"/>
    <cellStyle name="Uwaga 3" xfId="36109" hidden="1"/>
    <cellStyle name="Uwaga 3" xfId="36104" hidden="1"/>
    <cellStyle name="Uwaga 3" xfId="36100" hidden="1"/>
    <cellStyle name="Uwaga 3" xfId="36094" hidden="1"/>
    <cellStyle name="Uwaga 3" xfId="36089" hidden="1"/>
    <cellStyle name="Uwaga 3" xfId="36085" hidden="1"/>
    <cellStyle name="Uwaga 3" xfId="36080" hidden="1"/>
    <cellStyle name="Uwaga 3" xfId="36076" hidden="1"/>
    <cellStyle name="Uwaga 3" xfId="36072" hidden="1"/>
    <cellStyle name="Uwaga 3" xfId="36065" hidden="1"/>
    <cellStyle name="Uwaga 3" xfId="36060" hidden="1"/>
    <cellStyle name="Uwaga 3" xfId="36056" hidden="1"/>
    <cellStyle name="Uwaga 3" xfId="36049" hidden="1"/>
    <cellStyle name="Uwaga 3" xfId="36044" hidden="1"/>
    <cellStyle name="Uwaga 3" xfId="36040" hidden="1"/>
    <cellStyle name="Uwaga 3" xfId="36035" hidden="1"/>
    <cellStyle name="Uwaga 3" xfId="36030" hidden="1"/>
    <cellStyle name="Uwaga 3" xfId="36026" hidden="1"/>
    <cellStyle name="Uwaga 3" xfId="36020" hidden="1"/>
    <cellStyle name="Uwaga 3" xfId="36016" hidden="1"/>
    <cellStyle name="Uwaga 3" xfId="36013" hidden="1"/>
    <cellStyle name="Uwaga 3" xfId="36006" hidden="1"/>
    <cellStyle name="Uwaga 3" xfId="36001" hidden="1"/>
    <cellStyle name="Uwaga 3" xfId="35996" hidden="1"/>
    <cellStyle name="Uwaga 3" xfId="35990" hidden="1"/>
    <cellStyle name="Uwaga 3" xfId="35985" hidden="1"/>
    <cellStyle name="Uwaga 3" xfId="35980" hidden="1"/>
    <cellStyle name="Uwaga 3" xfId="35975" hidden="1"/>
    <cellStyle name="Uwaga 3" xfId="35970" hidden="1"/>
    <cellStyle name="Uwaga 3" xfId="35965" hidden="1"/>
    <cellStyle name="Uwaga 3" xfId="35961" hidden="1"/>
    <cellStyle name="Uwaga 3" xfId="35957" hidden="1"/>
    <cellStyle name="Uwaga 3" xfId="35952" hidden="1"/>
    <cellStyle name="Uwaga 3" xfId="35945" hidden="1"/>
    <cellStyle name="Uwaga 3" xfId="35940" hidden="1"/>
    <cellStyle name="Uwaga 3" xfId="35935" hidden="1"/>
    <cellStyle name="Uwaga 3" xfId="35929" hidden="1"/>
    <cellStyle name="Uwaga 3" xfId="35924" hidden="1"/>
    <cellStyle name="Uwaga 3" xfId="35920" hidden="1"/>
    <cellStyle name="Uwaga 3" xfId="35915" hidden="1"/>
    <cellStyle name="Uwaga 3" xfId="35910" hidden="1"/>
    <cellStyle name="Uwaga 3" xfId="35905" hidden="1"/>
    <cellStyle name="Uwaga 3" xfId="35901" hidden="1"/>
    <cellStyle name="Uwaga 3" xfId="35896" hidden="1"/>
    <cellStyle name="Uwaga 3" xfId="35891" hidden="1"/>
    <cellStyle name="Uwaga 3" xfId="35886" hidden="1"/>
    <cellStyle name="Uwaga 3" xfId="35882" hidden="1"/>
    <cellStyle name="Uwaga 3" xfId="35878" hidden="1"/>
    <cellStyle name="Uwaga 3" xfId="35871" hidden="1"/>
    <cellStyle name="Uwaga 3" xfId="35867" hidden="1"/>
    <cellStyle name="Uwaga 3" xfId="35862" hidden="1"/>
    <cellStyle name="Uwaga 3" xfId="35856" hidden="1"/>
    <cellStyle name="Uwaga 3" xfId="35852" hidden="1"/>
    <cellStyle name="Uwaga 3" xfId="35847" hidden="1"/>
    <cellStyle name="Uwaga 3" xfId="35841" hidden="1"/>
    <cellStyle name="Uwaga 3" xfId="35837" hidden="1"/>
    <cellStyle name="Uwaga 3" xfId="35833" hidden="1"/>
    <cellStyle name="Uwaga 3" xfId="35826" hidden="1"/>
    <cellStyle name="Uwaga 3" xfId="35822" hidden="1"/>
    <cellStyle name="Uwaga 3" xfId="35818" hidden="1"/>
    <cellStyle name="Uwaga 3" xfId="36682" hidden="1"/>
    <cellStyle name="Uwaga 3" xfId="36680" hidden="1"/>
    <cellStyle name="Uwaga 3" xfId="36678" hidden="1"/>
    <cellStyle name="Uwaga 3" xfId="36665" hidden="1"/>
    <cellStyle name="Uwaga 3" xfId="36664" hidden="1"/>
    <cellStyle name="Uwaga 3" xfId="36663" hidden="1"/>
    <cellStyle name="Uwaga 3" xfId="36650" hidden="1"/>
    <cellStyle name="Uwaga 3" xfId="36649" hidden="1"/>
    <cellStyle name="Uwaga 3" xfId="36648" hidden="1"/>
    <cellStyle name="Uwaga 3" xfId="36636" hidden="1"/>
    <cellStyle name="Uwaga 3" xfId="36634" hidden="1"/>
    <cellStyle name="Uwaga 3" xfId="36633" hidden="1"/>
    <cellStyle name="Uwaga 3" xfId="36620" hidden="1"/>
    <cellStyle name="Uwaga 3" xfId="36619" hidden="1"/>
    <cellStyle name="Uwaga 3" xfId="36618" hidden="1"/>
    <cellStyle name="Uwaga 3" xfId="36606" hidden="1"/>
    <cellStyle name="Uwaga 3" xfId="36604" hidden="1"/>
    <cellStyle name="Uwaga 3" xfId="36602" hidden="1"/>
    <cellStyle name="Uwaga 3" xfId="36591" hidden="1"/>
    <cellStyle name="Uwaga 3" xfId="36589" hidden="1"/>
    <cellStyle name="Uwaga 3" xfId="36587" hidden="1"/>
    <cellStyle name="Uwaga 3" xfId="36576" hidden="1"/>
    <cellStyle name="Uwaga 3" xfId="36574" hidden="1"/>
    <cellStyle name="Uwaga 3" xfId="36572" hidden="1"/>
    <cellStyle name="Uwaga 3" xfId="36561" hidden="1"/>
    <cellStyle name="Uwaga 3" xfId="36559" hidden="1"/>
    <cellStyle name="Uwaga 3" xfId="36557" hidden="1"/>
    <cellStyle name="Uwaga 3" xfId="36546" hidden="1"/>
    <cellStyle name="Uwaga 3" xfId="36544" hidden="1"/>
    <cellStyle name="Uwaga 3" xfId="36542" hidden="1"/>
    <cellStyle name="Uwaga 3" xfId="36531" hidden="1"/>
    <cellStyle name="Uwaga 3" xfId="36529" hidden="1"/>
    <cellStyle name="Uwaga 3" xfId="36527" hidden="1"/>
    <cellStyle name="Uwaga 3" xfId="36516" hidden="1"/>
    <cellStyle name="Uwaga 3" xfId="36514" hidden="1"/>
    <cellStyle name="Uwaga 3" xfId="36512" hidden="1"/>
    <cellStyle name="Uwaga 3" xfId="36501" hidden="1"/>
    <cellStyle name="Uwaga 3" xfId="36499" hidden="1"/>
    <cellStyle name="Uwaga 3" xfId="36497" hidden="1"/>
    <cellStyle name="Uwaga 3" xfId="36486" hidden="1"/>
    <cellStyle name="Uwaga 3" xfId="36484" hidden="1"/>
    <cellStyle name="Uwaga 3" xfId="36482" hidden="1"/>
    <cellStyle name="Uwaga 3" xfId="36471" hidden="1"/>
    <cellStyle name="Uwaga 3" xfId="36469" hidden="1"/>
    <cellStyle name="Uwaga 3" xfId="36467" hidden="1"/>
    <cellStyle name="Uwaga 3" xfId="36456" hidden="1"/>
    <cellStyle name="Uwaga 3" xfId="36454" hidden="1"/>
    <cellStyle name="Uwaga 3" xfId="36452" hidden="1"/>
    <cellStyle name="Uwaga 3" xfId="36441" hidden="1"/>
    <cellStyle name="Uwaga 3" xfId="36439" hidden="1"/>
    <cellStyle name="Uwaga 3" xfId="36437" hidden="1"/>
    <cellStyle name="Uwaga 3" xfId="36426" hidden="1"/>
    <cellStyle name="Uwaga 3" xfId="36424" hidden="1"/>
    <cellStyle name="Uwaga 3" xfId="36422" hidden="1"/>
    <cellStyle name="Uwaga 3" xfId="36411" hidden="1"/>
    <cellStyle name="Uwaga 3" xfId="36409" hidden="1"/>
    <cellStyle name="Uwaga 3" xfId="36407" hidden="1"/>
    <cellStyle name="Uwaga 3" xfId="36396" hidden="1"/>
    <cellStyle name="Uwaga 3" xfId="36394" hidden="1"/>
    <cellStyle name="Uwaga 3" xfId="36392" hidden="1"/>
    <cellStyle name="Uwaga 3" xfId="36381" hidden="1"/>
    <cellStyle name="Uwaga 3" xfId="36379" hidden="1"/>
    <cellStyle name="Uwaga 3" xfId="36377" hidden="1"/>
    <cellStyle name="Uwaga 3" xfId="36366" hidden="1"/>
    <cellStyle name="Uwaga 3" xfId="36364" hidden="1"/>
    <cellStyle name="Uwaga 3" xfId="36362" hidden="1"/>
    <cellStyle name="Uwaga 3" xfId="36351" hidden="1"/>
    <cellStyle name="Uwaga 3" xfId="36349" hidden="1"/>
    <cellStyle name="Uwaga 3" xfId="36347" hidden="1"/>
    <cellStyle name="Uwaga 3" xfId="36336" hidden="1"/>
    <cellStyle name="Uwaga 3" xfId="36334" hidden="1"/>
    <cellStyle name="Uwaga 3" xfId="36332" hidden="1"/>
    <cellStyle name="Uwaga 3" xfId="36321" hidden="1"/>
    <cellStyle name="Uwaga 3" xfId="36319" hidden="1"/>
    <cellStyle name="Uwaga 3" xfId="36317" hidden="1"/>
    <cellStyle name="Uwaga 3" xfId="36306" hidden="1"/>
    <cellStyle name="Uwaga 3" xfId="36304" hidden="1"/>
    <cellStyle name="Uwaga 3" xfId="36302" hidden="1"/>
    <cellStyle name="Uwaga 3" xfId="36291" hidden="1"/>
    <cellStyle name="Uwaga 3" xfId="36289" hidden="1"/>
    <cellStyle name="Uwaga 3" xfId="36286" hidden="1"/>
    <cellStyle name="Uwaga 3" xfId="36276" hidden="1"/>
    <cellStyle name="Uwaga 3" xfId="36274" hidden="1"/>
    <cellStyle name="Uwaga 3" xfId="36272" hidden="1"/>
    <cellStyle name="Uwaga 3" xfId="36261" hidden="1"/>
    <cellStyle name="Uwaga 3" xfId="36259" hidden="1"/>
    <cellStyle name="Uwaga 3" xfId="36257" hidden="1"/>
    <cellStyle name="Uwaga 3" xfId="36246" hidden="1"/>
    <cellStyle name="Uwaga 3" xfId="36244" hidden="1"/>
    <cellStyle name="Uwaga 3" xfId="36241" hidden="1"/>
    <cellStyle name="Uwaga 3" xfId="36231" hidden="1"/>
    <cellStyle name="Uwaga 3" xfId="36229" hidden="1"/>
    <cellStyle name="Uwaga 3" xfId="36226" hidden="1"/>
    <cellStyle name="Uwaga 3" xfId="36216" hidden="1"/>
    <cellStyle name="Uwaga 3" xfId="36214" hidden="1"/>
    <cellStyle name="Uwaga 3" xfId="36211" hidden="1"/>
    <cellStyle name="Uwaga 3" xfId="36202" hidden="1"/>
    <cellStyle name="Uwaga 3" xfId="36199" hidden="1"/>
    <cellStyle name="Uwaga 3" xfId="36195" hidden="1"/>
    <cellStyle name="Uwaga 3" xfId="36187" hidden="1"/>
    <cellStyle name="Uwaga 3" xfId="36184" hidden="1"/>
    <cellStyle name="Uwaga 3" xfId="36180" hidden="1"/>
    <cellStyle name="Uwaga 3" xfId="36172" hidden="1"/>
    <cellStyle name="Uwaga 3" xfId="36169" hidden="1"/>
    <cellStyle name="Uwaga 3" xfId="36165" hidden="1"/>
    <cellStyle name="Uwaga 3" xfId="36157" hidden="1"/>
    <cellStyle name="Uwaga 3" xfId="36154" hidden="1"/>
    <cellStyle name="Uwaga 3" xfId="36150" hidden="1"/>
    <cellStyle name="Uwaga 3" xfId="36142" hidden="1"/>
    <cellStyle name="Uwaga 3" xfId="36139" hidden="1"/>
    <cellStyle name="Uwaga 3" xfId="36135" hidden="1"/>
    <cellStyle name="Uwaga 3" xfId="36127" hidden="1"/>
    <cellStyle name="Uwaga 3" xfId="36123" hidden="1"/>
    <cellStyle name="Uwaga 3" xfId="36118" hidden="1"/>
    <cellStyle name="Uwaga 3" xfId="36112" hidden="1"/>
    <cellStyle name="Uwaga 3" xfId="36108" hidden="1"/>
    <cellStyle name="Uwaga 3" xfId="36103" hidden="1"/>
    <cellStyle name="Uwaga 3" xfId="36097" hidden="1"/>
    <cellStyle name="Uwaga 3" xfId="36093" hidden="1"/>
    <cellStyle name="Uwaga 3" xfId="36088" hidden="1"/>
    <cellStyle name="Uwaga 3" xfId="36082" hidden="1"/>
    <cellStyle name="Uwaga 3" xfId="36079" hidden="1"/>
    <cellStyle name="Uwaga 3" xfId="36075" hidden="1"/>
    <cellStyle name="Uwaga 3" xfId="36067" hidden="1"/>
    <cellStyle name="Uwaga 3" xfId="36064" hidden="1"/>
    <cellStyle name="Uwaga 3" xfId="36059" hidden="1"/>
    <cellStyle name="Uwaga 3" xfId="36052" hidden="1"/>
    <cellStyle name="Uwaga 3" xfId="36048" hidden="1"/>
    <cellStyle name="Uwaga 3" xfId="36043" hidden="1"/>
    <cellStyle name="Uwaga 3" xfId="36037" hidden="1"/>
    <cellStyle name="Uwaga 3" xfId="36033" hidden="1"/>
    <cellStyle name="Uwaga 3" xfId="36028" hidden="1"/>
    <cellStyle name="Uwaga 3" xfId="36022" hidden="1"/>
    <cellStyle name="Uwaga 3" xfId="36019" hidden="1"/>
    <cellStyle name="Uwaga 3" xfId="36015" hidden="1"/>
    <cellStyle name="Uwaga 3" xfId="36007" hidden="1"/>
    <cellStyle name="Uwaga 3" xfId="36002" hidden="1"/>
    <cellStyle name="Uwaga 3" xfId="35997" hidden="1"/>
    <cellStyle name="Uwaga 3" xfId="35992" hidden="1"/>
    <cellStyle name="Uwaga 3" xfId="35987" hidden="1"/>
    <cellStyle name="Uwaga 3" xfId="35982" hidden="1"/>
    <cellStyle name="Uwaga 3" xfId="35977" hidden="1"/>
    <cellStyle name="Uwaga 3" xfId="35972" hidden="1"/>
    <cellStyle name="Uwaga 3" xfId="35967" hidden="1"/>
    <cellStyle name="Uwaga 3" xfId="35962" hidden="1"/>
    <cellStyle name="Uwaga 3" xfId="35958" hidden="1"/>
    <cellStyle name="Uwaga 3" xfId="35953" hidden="1"/>
    <cellStyle name="Uwaga 3" xfId="35946" hidden="1"/>
    <cellStyle name="Uwaga 3" xfId="35941" hidden="1"/>
    <cellStyle name="Uwaga 3" xfId="35936" hidden="1"/>
    <cellStyle name="Uwaga 3" xfId="35931" hidden="1"/>
    <cellStyle name="Uwaga 3" xfId="35926" hidden="1"/>
    <cellStyle name="Uwaga 3" xfId="35921" hidden="1"/>
    <cellStyle name="Uwaga 3" xfId="35916" hidden="1"/>
    <cellStyle name="Uwaga 3" xfId="35911" hidden="1"/>
    <cellStyle name="Uwaga 3" xfId="35906" hidden="1"/>
    <cellStyle name="Uwaga 3" xfId="35902" hidden="1"/>
    <cellStyle name="Uwaga 3" xfId="35897" hidden="1"/>
    <cellStyle name="Uwaga 3" xfId="35892" hidden="1"/>
    <cellStyle name="Uwaga 3" xfId="35887" hidden="1"/>
    <cellStyle name="Uwaga 3" xfId="35883" hidden="1"/>
    <cellStyle name="Uwaga 3" xfId="35879" hidden="1"/>
    <cellStyle name="Uwaga 3" xfId="35872" hidden="1"/>
    <cellStyle name="Uwaga 3" xfId="35868" hidden="1"/>
    <cellStyle name="Uwaga 3" xfId="35863" hidden="1"/>
    <cellStyle name="Uwaga 3" xfId="35857" hidden="1"/>
    <cellStyle name="Uwaga 3" xfId="35853" hidden="1"/>
    <cellStyle name="Uwaga 3" xfId="35848" hidden="1"/>
    <cellStyle name="Uwaga 3" xfId="35842" hidden="1"/>
    <cellStyle name="Uwaga 3" xfId="35838" hidden="1"/>
    <cellStyle name="Uwaga 3" xfId="35834" hidden="1"/>
    <cellStyle name="Uwaga 3" xfId="35827" hidden="1"/>
    <cellStyle name="Uwaga 3" xfId="35823" hidden="1"/>
    <cellStyle name="Uwaga 3" xfId="35819" hidden="1"/>
    <cellStyle name="Uwaga 3" xfId="36686" hidden="1"/>
    <cellStyle name="Uwaga 3" xfId="36685" hidden="1"/>
    <cellStyle name="Uwaga 3" xfId="36683" hidden="1"/>
    <cellStyle name="Uwaga 3" xfId="36670" hidden="1"/>
    <cellStyle name="Uwaga 3" xfId="36668" hidden="1"/>
    <cellStyle name="Uwaga 3" xfId="36666" hidden="1"/>
    <cellStyle name="Uwaga 3" xfId="36656" hidden="1"/>
    <cellStyle name="Uwaga 3" xfId="36654" hidden="1"/>
    <cellStyle name="Uwaga 3" xfId="36652" hidden="1"/>
    <cellStyle name="Uwaga 3" xfId="36641" hidden="1"/>
    <cellStyle name="Uwaga 3" xfId="36639" hidden="1"/>
    <cellStyle name="Uwaga 3" xfId="36637" hidden="1"/>
    <cellStyle name="Uwaga 3" xfId="36624" hidden="1"/>
    <cellStyle name="Uwaga 3" xfId="36622" hidden="1"/>
    <cellStyle name="Uwaga 3" xfId="36621" hidden="1"/>
    <cellStyle name="Uwaga 3" xfId="36608" hidden="1"/>
    <cellStyle name="Uwaga 3" xfId="36607" hidden="1"/>
    <cellStyle name="Uwaga 3" xfId="36605" hidden="1"/>
    <cellStyle name="Uwaga 3" xfId="36593" hidden="1"/>
    <cellStyle name="Uwaga 3" xfId="36592" hidden="1"/>
    <cellStyle name="Uwaga 3" xfId="36590" hidden="1"/>
    <cellStyle name="Uwaga 3" xfId="36578" hidden="1"/>
    <cellStyle name="Uwaga 3" xfId="36577" hidden="1"/>
    <cellStyle name="Uwaga 3" xfId="36575" hidden="1"/>
    <cellStyle name="Uwaga 3" xfId="36563" hidden="1"/>
    <cellStyle name="Uwaga 3" xfId="36562" hidden="1"/>
    <cellStyle name="Uwaga 3" xfId="36560" hidden="1"/>
    <cellStyle name="Uwaga 3" xfId="36548" hidden="1"/>
    <cellStyle name="Uwaga 3" xfId="36547" hidden="1"/>
    <cellStyle name="Uwaga 3" xfId="36545" hidden="1"/>
    <cellStyle name="Uwaga 3" xfId="36533" hidden="1"/>
    <cellStyle name="Uwaga 3" xfId="36532" hidden="1"/>
    <cellStyle name="Uwaga 3" xfId="36530" hidden="1"/>
    <cellStyle name="Uwaga 3" xfId="36518" hidden="1"/>
    <cellStyle name="Uwaga 3" xfId="36517" hidden="1"/>
    <cellStyle name="Uwaga 3" xfId="36515" hidden="1"/>
    <cellStyle name="Uwaga 3" xfId="36503" hidden="1"/>
    <cellStyle name="Uwaga 3" xfId="36502" hidden="1"/>
    <cellStyle name="Uwaga 3" xfId="36500" hidden="1"/>
    <cellStyle name="Uwaga 3" xfId="36488" hidden="1"/>
    <cellStyle name="Uwaga 3" xfId="36487" hidden="1"/>
    <cellStyle name="Uwaga 3" xfId="36485" hidden="1"/>
    <cellStyle name="Uwaga 3" xfId="36473" hidden="1"/>
    <cellStyle name="Uwaga 3" xfId="36472" hidden="1"/>
    <cellStyle name="Uwaga 3" xfId="36470" hidden="1"/>
    <cellStyle name="Uwaga 3" xfId="36458" hidden="1"/>
    <cellStyle name="Uwaga 3" xfId="36457" hidden="1"/>
    <cellStyle name="Uwaga 3" xfId="36455" hidden="1"/>
    <cellStyle name="Uwaga 3" xfId="36443" hidden="1"/>
    <cellStyle name="Uwaga 3" xfId="36442" hidden="1"/>
    <cellStyle name="Uwaga 3" xfId="36440" hidden="1"/>
    <cellStyle name="Uwaga 3" xfId="36428" hidden="1"/>
    <cellStyle name="Uwaga 3" xfId="36427" hidden="1"/>
    <cellStyle name="Uwaga 3" xfId="36425" hidden="1"/>
    <cellStyle name="Uwaga 3" xfId="36413" hidden="1"/>
    <cellStyle name="Uwaga 3" xfId="36412" hidden="1"/>
    <cellStyle name="Uwaga 3" xfId="36410" hidden="1"/>
    <cellStyle name="Uwaga 3" xfId="36398" hidden="1"/>
    <cellStyle name="Uwaga 3" xfId="36397" hidden="1"/>
    <cellStyle name="Uwaga 3" xfId="36395" hidden="1"/>
    <cellStyle name="Uwaga 3" xfId="36383" hidden="1"/>
    <cellStyle name="Uwaga 3" xfId="36382" hidden="1"/>
    <cellStyle name="Uwaga 3" xfId="36380" hidden="1"/>
    <cellStyle name="Uwaga 3" xfId="36368" hidden="1"/>
    <cellStyle name="Uwaga 3" xfId="36367" hidden="1"/>
    <cellStyle name="Uwaga 3" xfId="36365" hidden="1"/>
    <cellStyle name="Uwaga 3" xfId="36353" hidden="1"/>
    <cellStyle name="Uwaga 3" xfId="36352" hidden="1"/>
    <cellStyle name="Uwaga 3" xfId="36350" hidden="1"/>
    <cellStyle name="Uwaga 3" xfId="36338" hidden="1"/>
    <cellStyle name="Uwaga 3" xfId="36337" hidden="1"/>
    <cellStyle name="Uwaga 3" xfId="36335" hidden="1"/>
    <cellStyle name="Uwaga 3" xfId="36323" hidden="1"/>
    <cellStyle name="Uwaga 3" xfId="36322" hidden="1"/>
    <cellStyle name="Uwaga 3" xfId="36320" hidden="1"/>
    <cellStyle name="Uwaga 3" xfId="36308" hidden="1"/>
    <cellStyle name="Uwaga 3" xfId="36307" hidden="1"/>
    <cellStyle name="Uwaga 3" xfId="36305" hidden="1"/>
    <cellStyle name="Uwaga 3" xfId="36293" hidden="1"/>
    <cellStyle name="Uwaga 3" xfId="36292" hidden="1"/>
    <cellStyle name="Uwaga 3" xfId="36290" hidden="1"/>
    <cellStyle name="Uwaga 3" xfId="36278" hidden="1"/>
    <cellStyle name="Uwaga 3" xfId="36277" hidden="1"/>
    <cellStyle name="Uwaga 3" xfId="36275" hidden="1"/>
    <cellStyle name="Uwaga 3" xfId="36263" hidden="1"/>
    <cellStyle name="Uwaga 3" xfId="36262" hidden="1"/>
    <cellStyle name="Uwaga 3" xfId="36260" hidden="1"/>
    <cellStyle name="Uwaga 3" xfId="36248" hidden="1"/>
    <cellStyle name="Uwaga 3" xfId="36247" hidden="1"/>
    <cellStyle name="Uwaga 3" xfId="36245" hidden="1"/>
    <cellStyle name="Uwaga 3" xfId="36233" hidden="1"/>
    <cellStyle name="Uwaga 3" xfId="36232" hidden="1"/>
    <cellStyle name="Uwaga 3" xfId="36230" hidden="1"/>
    <cellStyle name="Uwaga 3" xfId="36218" hidden="1"/>
    <cellStyle name="Uwaga 3" xfId="36217" hidden="1"/>
    <cellStyle name="Uwaga 3" xfId="36215" hidden="1"/>
    <cellStyle name="Uwaga 3" xfId="36203" hidden="1"/>
    <cellStyle name="Uwaga 3" xfId="36201" hidden="1"/>
    <cellStyle name="Uwaga 3" xfId="36198" hidden="1"/>
    <cellStyle name="Uwaga 3" xfId="36188" hidden="1"/>
    <cellStyle name="Uwaga 3" xfId="36186" hidden="1"/>
    <cellStyle name="Uwaga 3" xfId="36183" hidden="1"/>
    <cellStyle name="Uwaga 3" xfId="36173" hidden="1"/>
    <cellStyle name="Uwaga 3" xfId="36171" hidden="1"/>
    <cellStyle name="Uwaga 3" xfId="36168" hidden="1"/>
    <cellStyle name="Uwaga 3" xfId="36158" hidden="1"/>
    <cellStyle name="Uwaga 3" xfId="36156" hidden="1"/>
    <cellStyle name="Uwaga 3" xfId="36153" hidden="1"/>
    <cellStyle name="Uwaga 3" xfId="36143" hidden="1"/>
    <cellStyle name="Uwaga 3" xfId="36141" hidden="1"/>
    <cellStyle name="Uwaga 3" xfId="36138" hidden="1"/>
    <cellStyle name="Uwaga 3" xfId="36128" hidden="1"/>
    <cellStyle name="Uwaga 3" xfId="36126" hidden="1"/>
    <cellStyle name="Uwaga 3" xfId="36122" hidden="1"/>
    <cellStyle name="Uwaga 3" xfId="36113" hidden="1"/>
    <cellStyle name="Uwaga 3" xfId="36110" hidden="1"/>
    <cellStyle name="Uwaga 3" xfId="36106" hidden="1"/>
    <cellStyle name="Uwaga 3" xfId="36098" hidden="1"/>
    <cellStyle name="Uwaga 3" xfId="36096" hidden="1"/>
    <cellStyle name="Uwaga 3" xfId="36092" hidden="1"/>
    <cellStyle name="Uwaga 3" xfId="36083" hidden="1"/>
    <cellStyle name="Uwaga 3" xfId="36081" hidden="1"/>
    <cellStyle name="Uwaga 3" xfId="36078" hidden="1"/>
    <cellStyle name="Uwaga 3" xfId="36068" hidden="1"/>
    <cellStyle name="Uwaga 3" xfId="36066" hidden="1"/>
    <cellStyle name="Uwaga 3" xfId="36061" hidden="1"/>
    <cellStyle name="Uwaga 3" xfId="36053" hidden="1"/>
    <cellStyle name="Uwaga 3" xfId="36051" hidden="1"/>
    <cellStyle name="Uwaga 3" xfId="36046" hidden="1"/>
    <cellStyle name="Uwaga 3" xfId="36038" hidden="1"/>
    <cellStyle name="Uwaga 3" xfId="36036" hidden="1"/>
    <cellStyle name="Uwaga 3" xfId="36031" hidden="1"/>
    <cellStyle name="Uwaga 3" xfId="36023" hidden="1"/>
    <cellStyle name="Uwaga 3" xfId="36021" hidden="1"/>
    <cellStyle name="Uwaga 3" xfId="36017" hidden="1"/>
    <cellStyle name="Uwaga 3" xfId="36008" hidden="1"/>
    <cellStyle name="Uwaga 3" xfId="36005" hidden="1"/>
    <cellStyle name="Uwaga 3" xfId="36000" hidden="1"/>
    <cellStyle name="Uwaga 3" xfId="35993" hidden="1"/>
    <cellStyle name="Uwaga 3" xfId="35989" hidden="1"/>
    <cellStyle name="Uwaga 3" xfId="35984" hidden="1"/>
    <cellStyle name="Uwaga 3" xfId="35978" hidden="1"/>
    <cellStyle name="Uwaga 3" xfId="35974" hidden="1"/>
    <cellStyle name="Uwaga 3" xfId="35969" hidden="1"/>
    <cellStyle name="Uwaga 3" xfId="35963" hidden="1"/>
    <cellStyle name="Uwaga 3" xfId="35960" hidden="1"/>
    <cellStyle name="Uwaga 3" xfId="35956" hidden="1"/>
    <cellStyle name="Uwaga 3" xfId="35947" hidden="1"/>
    <cellStyle name="Uwaga 3" xfId="35942" hidden="1"/>
    <cellStyle name="Uwaga 3" xfId="35937" hidden="1"/>
    <cellStyle name="Uwaga 3" xfId="35932" hidden="1"/>
    <cellStyle name="Uwaga 3" xfId="35927" hidden="1"/>
    <cellStyle name="Uwaga 3" xfId="35922" hidden="1"/>
    <cellStyle name="Uwaga 3" xfId="35917" hidden="1"/>
    <cellStyle name="Uwaga 3" xfId="35912" hidden="1"/>
    <cellStyle name="Uwaga 3" xfId="35907" hidden="1"/>
    <cellStyle name="Uwaga 3" xfId="35903" hidden="1"/>
    <cellStyle name="Uwaga 3" xfId="35898" hidden="1"/>
    <cellStyle name="Uwaga 3" xfId="35893" hidden="1"/>
    <cellStyle name="Uwaga 3" xfId="35888" hidden="1"/>
    <cellStyle name="Uwaga 3" xfId="35884" hidden="1"/>
    <cellStyle name="Uwaga 3" xfId="35880" hidden="1"/>
    <cellStyle name="Uwaga 3" xfId="35873" hidden="1"/>
    <cellStyle name="Uwaga 3" xfId="35869" hidden="1"/>
    <cellStyle name="Uwaga 3" xfId="35864" hidden="1"/>
    <cellStyle name="Uwaga 3" xfId="35858" hidden="1"/>
    <cellStyle name="Uwaga 3" xfId="35854" hidden="1"/>
    <cellStyle name="Uwaga 3" xfId="35849" hidden="1"/>
    <cellStyle name="Uwaga 3" xfId="35843" hidden="1"/>
    <cellStyle name="Uwaga 3" xfId="35839" hidden="1"/>
    <cellStyle name="Uwaga 3" xfId="35835" hidden="1"/>
    <cellStyle name="Uwaga 3" xfId="35828" hidden="1"/>
    <cellStyle name="Uwaga 3" xfId="35824" hidden="1"/>
    <cellStyle name="Uwaga 3" xfId="35820" hidden="1"/>
    <cellStyle name="Uwaga 3" xfId="34827" hidden="1"/>
    <cellStyle name="Uwaga 3" xfId="34826" hidden="1"/>
    <cellStyle name="Uwaga 3" xfId="34825" hidden="1"/>
    <cellStyle name="Uwaga 3" xfId="34818" hidden="1"/>
    <cellStyle name="Uwaga 3" xfId="34817" hidden="1"/>
    <cellStyle name="Uwaga 3" xfId="34816" hidden="1"/>
    <cellStyle name="Uwaga 3" xfId="34809" hidden="1"/>
    <cellStyle name="Uwaga 3" xfId="34808" hidden="1"/>
    <cellStyle name="Uwaga 3" xfId="34807" hidden="1"/>
    <cellStyle name="Uwaga 3" xfId="34800" hidden="1"/>
    <cellStyle name="Uwaga 3" xfId="34799" hidden="1"/>
    <cellStyle name="Uwaga 3" xfId="34798" hidden="1"/>
    <cellStyle name="Uwaga 3" xfId="34791" hidden="1"/>
    <cellStyle name="Uwaga 3" xfId="34790" hidden="1"/>
    <cellStyle name="Uwaga 3" xfId="34789" hidden="1"/>
    <cellStyle name="Uwaga 3" xfId="34782" hidden="1"/>
    <cellStyle name="Uwaga 3" xfId="34781" hidden="1"/>
    <cellStyle name="Uwaga 3" xfId="34779" hidden="1"/>
    <cellStyle name="Uwaga 3" xfId="34773" hidden="1"/>
    <cellStyle name="Uwaga 3" xfId="34772" hidden="1"/>
    <cellStyle name="Uwaga 3" xfId="34770" hidden="1"/>
    <cellStyle name="Uwaga 3" xfId="34764" hidden="1"/>
    <cellStyle name="Uwaga 3" xfId="34763" hidden="1"/>
    <cellStyle name="Uwaga 3" xfId="34761" hidden="1"/>
    <cellStyle name="Uwaga 3" xfId="34755" hidden="1"/>
    <cellStyle name="Uwaga 3" xfId="34754" hidden="1"/>
    <cellStyle name="Uwaga 3" xfId="34752" hidden="1"/>
    <cellStyle name="Uwaga 3" xfId="34746" hidden="1"/>
    <cellStyle name="Uwaga 3" xfId="34745" hidden="1"/>
    <cellStyle name="Uwaga 3" xfId="34743" hidden="1"/>
    <cellStyle name="Uwaga 3" xfId="34737" hidden="1"/>
    <cellStyle name="Uwaga 3" xfId="34736" hidden="1"/>
    <cellStyle name="Uwaga 3" xfId="34734" hidden="1"/>
    <cellStyle name="Uwaga 3" xfId="34728" hidden="1"/>
    <cellStyle name="Uwaga 3" xfId="34727" hidden="1"/>
    <cellStyle name="Uwaga 3" xfId="34725" hidden="1"/>
    <cellStyle name="Uwaga 3" xfId="34719" hidden="1"/>
    <cellStyle name="Uwaga 3" xfId="34718" hidden="1"/>
    <cellStyle name="Uwaga 3" xfId="34716" hidden="1"/>
    <cellStyle name="Uwaga 3" xfId="34710" hidden="1"/>
    <cellStyle name="Uwaga 3" xfId="34709" hidden="1"/>
    <cellStyle name="Uwaga 3" xfId="34707" hidden="1"/>
    <cellStyle name="Uwaga 3" xfId="34701" hidden="1"/>
    <cellStyle name="Uwaga 3" xfId="34700" hidden="1"/>
    <cellStyle name="Uwaga 3" xfId="34698" hidden="1"/>
    <cellStyle name="Uwaga 3" xfId="34692" hidden="1"/>
    <cellStyle name="Uwaga 3" xfId="34691" hidden="1"/>
    <cellStyle name="Uwaga 3" xfId="34689" hidden="1"/>
    <cellStyle name="Uwaga 3" xfId="34683" hidden="1"/>
    <cellStyle name="Uwaga 3" xfId="34682" hidden="1"/>
    <cellStyle name="Uwaga 3" xfId="34680" hidden="1"/>
    <cellStyle name="Uwaga 3" xfId="34674" hidden="1"/>
    <cellStyle name="Uwaga 3" xfId="34673" hidden="1"/>
    <cellStyle name="Uwaga 3" xfId="34670" hidden="1"/>
    <cellStyle name="Uwaga 3" xfId="34665" hidden="1"/>
    <cellStyle name="Uwaga 3" xfId="34663" hidden="1"/>
    <cellStyle name="Uwaga 3" xfId="34660" hidden="1"/>
    <cellStyle name="Uwaga 3" xfId="34656" hidden="1"/>
    <cellStyle name="Uwaga 3" xfId="34655" hidden="1"/>
    <cellStyle name="Uwaga 3" xfId="34652" hidden="1"/>
    <cellStyle name="Uwaga 3" xfId="34647" hidden="1"/>
    <cellStyle name="Uwaga 3" xfId="34646" hidden="1"/>
    <cellStyle name="Uwaga 3" xfId="34644" hidden="1"/>
    <cellStyle name="Uwaga 3" xfId="34638" hidden="1"/>
    <cellStyle name="Uwaga 3" xfId="34637" hidden="1"/>
    <cellStyle name="Uwaga 3" xfId="34635" hidden="1"/>
    <cellStyle name="Uwaga 3" xfId="34629" hidden="1"/>
    <cellStyle name="Uwaga 3" xfId="34628" hidden="1"/>
    <cellStyle name="Uwaga 3" xfId="34626" hidden="1"/>
    <cellStyle name="Uwaga 3" xfId="34620" hidden="1"/>
    <cellStyle name="Uwaga 3" xfId="34619" hidden="1"/>
    <cellStyle name="Uwaga 3" xfId="34617" hidden="1"/>
    <cellStyle name="Uwaga 3" xfId="34611" hidden="1"/>
    <cellStyle name="Uwaga 3" xfId="34610" hidden="1"/>
    <cellStyle name="Uwaga 3" xfId="34608" hidden="1"/>
    <cellStyle name="Uwaga 3" xfId="34602" hidden="1"/>
    <cellStyle name="Uwaga 3" xfId="34601" hidden="1"/>
    <cellStyle name="Uwaga 3" xfId="34598" hidden="1"/>
    <cellStyle name="Uwaga 3" xfId="34593" hidden="1"/>
    <cellStyle name="Uwaga 3" xfId="34591" hidden="1"/>
    <cellStyle name="Uwaga 3" xfId="34588" hidden="1"/>
    <cellStyle name="Uwaga 3" xfId="34584" hidden="1"/>
    <cellStyle name="Uwaga 3" xfId="34582" hidden="1"/>
    <cellStyle name="Uwaga 3" xfId="34579" hidden="1"/>
    <cellStyle name="Uwaga 3" xfId="34575" hidden="1"/>
    <cellStyle name="Uwaga 3" xfId="34574" hidden="1"/>
    <cellStyle name="Uwaga 3" xfId="34572" hidden="1"/>
    <cellStyle name="Uwaga 3" xfId="34566" hidden="1"/>
    <cellStyle name="Uwaga 3" xfId="34564" hidden="1"/>
    <cellStyle name="Uwaga 3" xfId="34561" hidden="1"/>
    <cellStyle name="Uwaga 3" xfId="34557" hidden="1"/>
    <cellStyle name="Uwaga 3" xfId="34555" hidden="1"/>
    <cellStyle name="Uwaga 3" xfId="34552" hidden="1"/>
    <cellStyle name="Uwaga 3" xfId="34548" hidden="1"/>
    <cellStyle name="Uwaga 3" xfId="34546" hidden="1"/>
    <cellStyle name="Uwaga 3" xfId="34543" hidden="1"/>
    <cellStyle name="Uwaga 3" xfId="34539" hidden="1"/>
    <cellStyle name="Uwaga 3" xfId="34537" hidden="1"/>
    <cellStyle name="Uwaga 3" xfId="34535" hidden="1"/>
    <cellStyle name="Uwaga 3" xfId="34530" hidden="1"/>
    <cellStyle name="Uwaga 3" xfId="34528" hidden="1"/>
    <cellStyle name="Uwaga 3" xfId="34526" hidden="1"/>
    <cellStyle name="Uwaga 3" xfId="34521" hidden="1"/>
    <cellStyle name="Uwaga 3" xfId="34519" hidden="1"/>
    <cellStyle name="Uwaga 3" xfId="34516" hidden="1"/>
    <cellStyle name="Uwaga 3" xfId="34512" hidden="1"/>
    <cellStyle name="Uwaga 3" xfId="34510" hidden="1"/>
    <cellStyle name="Uwaga 3" xfId="34508" hidden="1"/>
    <cellStyle name="Uwaga 3" xfId="34503" hidden="1"/>
    <cellStyle name="Uwaga 3" xfId="34501" hidden="1"/>
    <cellStyle name="Uwaga 3" xfId="34499" hidden="1"/>
    <cellStyle name="Uwaga 3" xfId="34493" hidden="1"/>
    <cellStyle name="Uwaga 3" xfId="34490" hidden="1"/>
    <cellStyle name="Uwaga 3" xfId="34487" hidden="1"/>
    <cellStyle name="Uwaga 3" xfId="34484" hidden="1"/>
    <cellStyle name="Uwaga 3" xfId="34481" hidden="1"/>
    <cellStyle name="Uwaga 3" xfId="34478" hidden="1"/>
    <cellStyle name="Uwaga 3" xfId="34475" hidden="1"/>
    <cellStyle name="Uwaga 3" xfId="34472" hidden="1"/>
    <cellStyle name="Uwaga 3" xfId="34469" hidden="1"/>
    <cellStyle name="Uwaga 3" xfId="34467" hidden="1"/>
    <cellStyle name="Uwaga 3" xfId="34465" hidden="1"/>
    <cellStyle name="Uwaga 3" xfId="34462" hidden="1"/>
    <cellStyle name="Uwaga 3" xfId="34458" hidden="1"/>
    <cellStyle name="Uwaga 3" xfId="34455" hidden="1"/>
    <cellStyle name="Uwaga 3" xfId="34452" hidden="1"/>
    <cellStyle name="Uwaga 3" xfId="34448" hidden="1"/>
    <cellStyle name="Uwaga 3" xfId="34445" hidden="1"/>
    <cellStyle name="Uwaga 3" xfId="34442" hidden="1"/>
    <cellStyle name="Uwaga 3" xfId="34440" hidden="1"/>
    <cellStyle name="Uwaga 3" xfId="34437" hidden="1"/>
    <cellStyle name="Uwaga 3" xfId="34434" hidden="1"/>
    <cellStyle name="Uwaga 3" xfId="34431" hidden="1"/>
    <cellStyle name="Uwaga 3" xfId="34429" hidden="1"/>
    <cellStyle name="Uwaga 3" xfId="34427" hidden="1"/>
    <cellStyle name="Uwaga 3" xfId="34422" hidden="1"/>
    <cellStyle name="Uwaga 3" xfId="34419" hidden="1"/>
    <cellStyle name="Uwaga 3" xfId="34416" hidden="1"/>
    <cellStyle name="Uwaga 3" xfId="34412" hidden="1"/>
    <cellStyle name="Uwaga 3" xfId="34409" hidden="1"/>
    <cellStyle name="Uwaga 3" xfId="34406" hidden="1"/>
    <cellStyle name="Uwaga 3" xfId="34403" hidden="1"/>
    <cellStyle name="Uwaga 3" xfId="34400" hidden="1"/>
    <cellStyle name="Uwaga 3" xfId="34397" hidden="1"/>
    <cellStyle name="Uwaga 3" xfId="34395" hidden="1"/>
    <cellStyle name="Uwaga 3" xfId="34393" hidden="1"/>
    <cellStyle name="Uwaga 3" xfId="34390" hidden="1"/>
    <cellStyle name="Uwaga 3" xfId="34385" hidden="1"/>
    <cellStyle name="Uwaga 3" xfId="34382" hidden="1"/>
    <cellStyle name="Uwaga 3" xfId="34379" hidden="1"/>
    <cellStyle name="Uwaga 3" xfId="34375" hidden="1"/>
    <cellStyle name="Uwaga 3" xfId="34372" hidden="1"/>
    <cellStyle name="Uwaga 3" xfId="34370" hidden="1"/>
    <cellStyle name="Uwaga 3" xfId="34367" hidden="1"/>
    <cellStyle name="Uwaga 3" xfId="34364" hidden="1"/>
    <cellStyle name="Uwaga 3" xfId="34361" hidden="1"/>
    <cellStyle name="Uwaga 3" xfId="34359" hidden="1"/>
    <cellStyle name="Uwaga 3" xfId="34356" hidden="1"/>
    <cellStyle name="Uwaga 3" xfId="34353" hidden="1"/>
    <cellStyle name="Uwaga 3" xfId="34350" hidden="1"/>
    <cellStyle name="Uwaga 3" xfId="34348" hidden="1"/>
    <cellStyle name="Uwaga 3" xfId="34346" hidden="1"/>
    <cellStyle name="Uwaga 3" xfId="34341" hidden="1"/>
    <cellStyle name="Uwaga 3" xfId="34339" hidden="1"/>
    <cellStyle name="Uwaga 3" xfId="34336" hidden="1"/>
    <cellStyle name="Uwaga 3" xfId="34332" hidden="1"/>
    <cellStyle name="Uwaga 3" xfId="34330" hidden="1"/>
    <cellStyle name="Uwaga 3" xfId="30969" hidden="1"/>
    <cellStyle name="Uwaga 3" xfId="31504" hidden="1"/>
    <cellStyle name="Uwaga 3" xfId="30972" hidden="1"/>
    <cellStyle name="Uwaga 3" xfId="32467" hidden="1"/>
    <cellStyle name="Uwaga 3" xfId="31501" hidden="1"/>
    <cellStyle name="Uwaga 3" xfId="30975" hidden="1"/>
    <cellStyle name="Uwaga 3" xfId="32464" hidden="1"/>
    <cellStyle name="Uwaga 3" xfId="36758" hidden="1"/>
    <cellStyle name="Uwaga 3" xfId="36759" hidden="1"/>
    <cellStyle name="Uwaga 3" xfId="36761" hidden="1"/>
    <cellStyle name="Uwaga 3" xfId="36773" hidden="1"/>
    <cellStyle name="Uwaga 3" xfId="36774" hidden="1"/>
    <cellStyle name="Uwaga 3" xfId="36779" hidden="1"/>
    <cellStyle name="Uwaga 3" xfId="36788" hidden="1"/>
    <cellStyle name="Uwaga 3" xfId="36789" hidden="1"/>
    <cellStyle name="Uwaga 3" xfId="36794" hidden="1"/>
    <cellStyle name="Uwaga 3" xfId="36803" hidden="1"/>
    <cellStyle name="Uwaga 3" xfId="36804" hidden="1"/>
    <cellStyle name="Uwaga 3" xfId="36805" hidden="1"/>
    <cellStyle name="Uwaga 3" xfId="36818" hidden="1"/>
    <cellStyle name="Uwaga 3" xfId="36823" hidden="1"/>
    <cellStyle name="Uwaga 3" xfId="36828" hidden="1"/>
    <cellStyle name="Uwaga 3" xfId="36838" hidden="1"/>
    <cellStyle name="Uwaga 3" xfId="36843" hidden="1"/>
    <cellStyle name="Uwaga 3" xfId="36847" hidden="1"/>
    <cellStyle name="Uwaga 3" xfId="36854" hidden="1"/>
    <cellStyle name="Uwaga 3" xfId="36859" hidden="1"/>
    <cellStyle name="Uwaga 3" xfId="36862" hidden="1"/>
    <cellStyle name="Uwaga 3" xfId="36868" hidden="1"/>
    <cellStyle name="Uwaga 3" xfId="36873" hidden="1"/>
    <cellStyle name="Uwaga 3" xfId="36877" hidden="1"/>
    <cellStyle name="Uwaga 3" xfId="36878" hidden="1"/>
    <cellStyle name="Uwaga 3" xfId="36879" hidden="1"/>
    <cellStyle name="Uwaga 3" xfId="36883" hidden="1"/>
    <cellStyle name="Uwaga 3" xfId="36895" hidden="1"/>
    <cellStyle name="Uwaga 3" xfId="36900" hidden="1"/>
    <cellStyle name="Uwaga 3" xfId="36905" hidden="1"/>
    <cellStyle name="Uwaga 3" xfId="36910" hidden="1"/>
    <cellStyle name="Uwaga 3" xfId="36915" hidden="1"/>
    <cellStyle name="Uwaga 3" xfId="36920" hidden="1"/>
    <cellStyle name="Uwaga 3" xfId="36924" hidden="1"/>
    <cellStyle name="Uwaga 3" xfId="36928" hidden="1"/>
    <cellStyle name="Uwaga 3" xfId="36933" hidden="1"/>
    <cellStyle name="Uwaga 3" xfId="36938" hidden="1"/>
    <cellStyle name="Uwaga 3" xfId="36939" hidden="1"/>
    <cellStyle name="Uwaga 3" xfId="36941" hidden="1"/>
    <cellStyle name="Uwaga 3" xfId="36954" hidden="1"/>
    <cellStyle name="Uwaga 3" xfId="36958" hidden="1"/>
    <cellStyle name="Uwaga 3" xfId="36963" hidden="1"/>
    <cellStyle name="Uwaga 3" xfId="36970" hidden="1"/>
    <cellStyle name="Uwaga 3" xfId="36974" hidden="1"/>
    <cellStyle name="Uwaga 3" xfId="36979" hidden="1"/>
    <cellStyle name="Uwaga 3" xfId="36984" hidden="1"/>
    <cellStyle name="Uwaga 3" xfId="36987" hidden="1"/>
    <cellStyle name="Uwaga 3" xfId="36992" hidden="1"/>
    <cellStyle name="Uwaga 3" xfId="36998" hidden="1"/>
    <cellStyle name="Uwaga 3" xfId="36999" hidden="1"/>
    <cellStyle name="Uwaga 3" xfId="37002" hidden="1"/>
    <cellStyle name="Uwaga 3" xfId="37015" hidden="1"/>
    <cellStyle name="Uwaga 3" xfId="37019" hidden="1"/>
    <cellStyle name="Uwaga 3" xfId="37024" hidden="1"/>
    <cellStyle name="Uwaga 3" xfId="37031" hidden="1"/>
    <cellStyle name="Uwaga 3" xfId="37036" hidden="1"/>
    <cellStyle name="Uwaga 3" xfId="37040" hidden="1"/>
    <cellStyle name="Uwaga 3" xfId="37045" hidden="1"/>
    <cellStyle name="Uwaga 3" xfId="37049" hidden="1"/>
    <cellStyle name="Uwaga 3" xfId="37054" hidden="1"/>
    <cellStyle name="Uwaga 3" xfId="37058" hidden="1"/>
    <cellStyle name="Uwaga 3" xfId="37059" hidden="1"/>
    <cellStyle name="Uwaga 3" xfId="37061" hidden="1"/>
    <cellStyle name="Uwaga 3" xfId="37073" hidden="1"/>
    <cellStyle name="Uwaga 3" xfId="37074" hidden="1"/>
    <cellStyle name="Uwaga 3" xfId="37076" hidden="1"/>
    <cellStyle name="Uwaga 3" xfId="37088" hidden="1"/>
    <cellStyle name="Uwaga 3" xfId="37090" hidden="1"/>
    <cellStyle name="Uwaga 3" xfId="37093" hidden="1"/>
    <cellStyle name="Uwaga 3" xfId="37103" hidden="1"/>
    <cellStyle name="Uwaga 3" xfId="37104" hidden="1"/>
    <cellStyle name="Uwaga 3" xfId="37106" hidden="1"/>
    <cellStyle name="Uwaga 3" xfId="37118" hidden="1"/>
    <cellStyle name="Uwaga 3" xfId="37119" hidden="1"/>
    <cellStyle name="Uwaga 3" xfId="37120" hidden="1"/>
    <cellStyle name="Uwaga 3" xfId="37134" hidden="1"/>
    <cellStyle name="Uwaga 3" xfId="37137" hidden="1"/>
    <cellStyle name="Uwaga 3" xfId="37141" hidden="1"/>
    <cellStyle name="Uwaga 3" xfId="37149" hidden="1"/>
    <cellStyle name="Uwaga 3" xfId="37152" hidden="1"/>
    <cellStyle name="Uwaga 3" xfId="37156" hidden="1"/>
    <cellStyle name="Uwaga 3" xfId="37164" hidden="1"/>
    <cellStyle name="Uwaga 3" xfId="37167" hidden="1"/>
    <cellStyle name="Uwaga 3" xfId="37171" hidden="1"/>
    <cellStyle name="Uwaga 3" xfId="37178" hidden="1"/>
    <cellStyle name="Uwaga 3" xfId="37179" hidden="1"/>
    <cellStyle name="Uwaga 3" xfId="37181" hidden="1"/>
    <cellStyle name="Uwaga 3" xfId="37194" hidden="1"/>
    <cellStyle name="Uwaga 3" xfId="37197" hidden="1"/>
    <cellStyle name="Uwaga 3" xfId="37200" hidden="1"/>
    <cellStyle name="Uwaga 3" xfId="37209" hidden="1"/>
    <cellStyle name="Uwaga 3" xfId="37212" hidden="1"/>
    <cellStyle name="Uwaga 3" xfId="37216" hidden="1"/>
    <cellStyle name="Uwaga 3" xfId="37224" hidden="1"/>
    <cellStyle name="Uwaga 3" xfId="37226" hidden="1"/>
    <cellStyle name="Uwaga 3" xfId="37229" hidden="1"/>
    <cellStyle name="Uwaga 3" xfId="37238" hidden="1"/>
    <cellStyle name="Uwaga 3" xfId="37239" hidden="1"/>
    <cellStyle name="Uwaga 3" xfId="37240" hidden="1"/>
    <cellStyle name="Uwaga 3" xfId="37253" hidden="1"/>
    <cellStyle name="Uwaga 3" xfId="37254" hidden="1"/>
    <cellStyle name="Uwaga 3" xfId="37256" hidden="1"/>
    <cellStyle name="Uwaga 3" xfId="37268" hidden="1"/>
    <cellStyle name="Uwaga 3" xfId="37269" hidden="1"/>
    <cellStyle name="Uwaga 3" xfId="37271" hidden="1"/>
    <cellStyle name="Uwaga 3" xfId="37283" hidden="1"/>
    <cellStyle name="Uwaga 3" xfId="37284" hidden="1"/>
    <cellStyle name="Uwaga 3" xfId="37286" hidden="1"/>
    <cellStyle name="Uwaga 3" xfId="37298" hidden="1"/>
    <cellStyle name="Uwaga 3" xfId="37299" hidden="1"/>
    <cellStyle name="Uwaga 3" xfId="37300" hidden="1"/>
    <cellStyle name="Uwaga 3" xfId="37314" hidden="1"/>
    <cellStyle name="Uwaga 3" xfId="37316" hidden="1"/>
    <cellStyle name="Uwaga 3" xfId="37319" hidden="1"/>
    <cellStyle name="Uwaga 3" xfId="37329" hidden="1"/>
    <cellStyle name="Uwaga 3" xfId="37332" hidden="1"/>
    <cellStyle name="Uwaga 3" xfId="37335" hidden="1"/>
    <cellStyle name="Uwaga 3" xfId="37344" hidden="1"/>
    <cellStyle name="Uwaga 3" xfId="37346" hidden="1"/>
    <cellStyle name="Uwaga 3" xfId="37349" hidden="1"/>
    <cellStyle name="Uwaga 3" xfId="37358" hidden="1"/>
    <cellStyle name="Uwaga 3" xfId="37359" hidden="1"/>
    <cellStyle name="Uwaga 3" xfId="37360" hidden="1"/>
    <cellStyle name="Uwaga 3" xfId="37373" hidden="1"/>
    <cellStyle name="Uwaga 3" xfId="37375" hidden="1"/>
    <cellStyle name="Uwaga 3" xfId="37377" hidden="1"/>
    <cellStyle name="Uwaga 3" xfId="37388" hidden="1"/>
    <cellStyle name="Uwaga 3" xfId="37390" hidden="1"/>
    <cellStyle name="Uwaga 3" xfId="37392" hidden="1"/>
    <cellStyle name="Uwaga 3" xfId="37403" hidden="1"/>
    <cellStyle name="Uwaga 3" xfId="37405" hidden="1"/>
    <cellStyle name="Uwaga 3" xfId="37407" hidden="1"/>
    <cellStyle name="Uwaga 3" xfId="37418" hidden="1"/>
    <cellStyle name="Uwaga 3" xfId="37419" hidden="1"/>
    <cellStyle name="Uwaga 3" xfId="37420" hidden="1"/>
    <cellStyle name="Uwaga 3" xfId="37433" hidden="1"/>
    <cellStyle name="Uwaga 3" xfId="37435" hidden="1"/>
    <cellStyle name="Uwaga 3" xfId="37437" hidden="1"/>
    <cellStyle name="Uwaga 3" xfId="37448" hidden="1"/>
    <cellStyle name="Uwaga 3" xfId="37450" hidden="1"/>
    <cellStyle name="Uwaga 3" xfId="37452" hidden="1"/>
    <cellStyle name="Uwaga 3" xfId="37463" hidden="1"/>
    <cellStyle name="Uwaga 3" xfId="37465" hidden="1"/>
    <cellStyle name="Uwaga 3" xfId="37466" hidden="1"/>
    <cellStyle name="Uwaga 3" xfId="37478" hidden="1"/>
    <cellStyle name="Uwaga 3" xfId="37479" hidden="1"/>
    <cellStyle name="Uwaga 3" xfId="37480" hidden="1"/>
    <cellStyle name="Uwaga 3" xfId="37493" hidden="1"/>
    <cellStyle name="Uwaga 3" xfId="37495" hidden="1"/>
    <cellStyle name="Uwaga 3" xfId="37497" hidden="1"/>
    <cellStyle name="Uwaga 3" xfId="37508" hidden="1"/>
    <cellStyle name="Uwaga 3" xfId="37510" hidden="1"/>
    <cellStyle name="Uwaga 3" xfId="37512" hidden="1"/>
    <cellStyle name="Uwaga 3" xfId="37523" hidden="1"/>
    <cellStyle name="Uwaga 3" xfId="37525" hidden="1"/>
    <cellStyle name="Uwaga 3" xfId="37527" hidden="1"/>
    <cellStyle name="Uwaga 3" xfId="37538" hidden="1"/>
    <cellStyle name="Uwaga 3" xfId="37539" hidden="1"/>
    <cellStyle name="Uwaga 3" xfId="37541" hidden="1"/>
    <cellStyle name="Uwaga 3" xfId="37552" hidden="1"/>
    <cellStyle name="Uwaga 3" xfId="37554" hidden="1"/>
    <cellStyle name="Uwaga 3" xfId="37555" hidden="1"/>
    <cellStyle name="Uwaga 3" xfId="37564" hidden="1"/>
    <cellStyle name="Uwaga 3" xfId="37567" hidden="1"/>
    <cellStyle name="Uwaga 3" xfId="37569" hidden="1"/>
    <cellStyle name="Uwaga 3" xfId="37580" hidden="1"/>
    <cellStyle name="Uwaga 3" xfId="37582" hidden="1"/>
    <cellStyle name="Uwaga 3" xfId="37584" hidden="1"/>
    <cellStyle name="Uwaga 3" xfId="37596" hidden="1"/>
    <cellStyle name="Uwaga 3" xfId="37598" hidden="1"/>
    <cellStyle name="Uwaga 3" xfId="37600" hidden="1"/>
    <cellStyle name="Uwaga 3" xfId="37608" hidden="1"/>
    <cellStyle name="Uwaga 3" xfId="37610" hidden="1"/>
    <cellStyle name="Uwaga 3" xfId="37613" hidden="1"/>
    <cellStyle name="Uwaga 3" xfId="37603" hidden="1"/>
    <cellStyle name="Uwaga 3" xfId="37602" hidden="1"/>
    <cellStyle name="Uwaga 3" xfId="37601" hidden="1"/>
    <cellStyle name="Uwaga 3" xfId="37588" hidden="1"/>
    <cellStyle name="Uwaga 3" xfId="37587" hidden="1"/>
    <cellStyle name="Uwaga 3" xfId="37586" hidden="1"/>
    <cellStyle name="Uwaga 3" xfId="37573" hidden="1"/>
    <cellStyle name="Uwaga 3" xfId="37572" hidden="1"/>
    <cellStyle name="Uwaga 3" xfId="37571" hidden="1"/>
    <cellStyle name="Uwaga 3" xfId="37558" hidden="1"/>
    <cellStyle name="Uwaga 3" xfId="37557" hidden="1"/>
    <cellStyle name="Uwaga 3" xfId="37556" hidden="1"/>
    <cellStyle name="Uwaga 3" xfId="37543" hidden="1"/>
    <cellStyle name="Uwaga 3" xfId="37542" hidden="1"/>
    <cellStyle name="Uwaga 3" xfId="37540" hidden="1"/>
    <cellStyle name="Uwaga 3" xfId="37529" hidden="1"/>
    <cellStyle name="Uwaga 3" xfId="37526" hidden="1"/>
    <cellStyle name="Uwaga 3" xfId="37524" hidden="1"/>
    <cellStyle name="Uwaga 3" xfId="37514" hidden="1"/>
    <cellStyle name="Uwaga 3" xfId="37511" hidden="1"/>
    <cellStyle name="Uwaga 3" xfId="37509" hidden="1"/>
    <cellStyle name="Uwaga 3" xfId="37499" hidden="1"/>
    <cellStyle name="Uwaga 3" xfId="37496" hidden="1"/>
    <cellStyle name="Uwaga 3" xfId="37494" hidden="1"/>
    <cellStyle name="Uwaga 3" xfId="37484" hidden="1"/>
    <cellStyle name="Uwaga 3" xfId="37482" hidden="1"/>
    <cellStyle name="Uwaga 3" xfId="37481" hidden="1"/>
    <cellStyle name="Uwaga 3" xfId="37469" hidden="1"/>
    <cellStyle name="Uwaga 3" xfId="37467" hidden="1"/>
    <cellStyle name="Uwaga 3" xfId="37464" hidden="1"/>
    <cellStyle name="Uwaga 3" xfId="37454" hidden="1"/>
    <cellStyle name="Uwaga 3" xfId="37451" hidden="1"/>
    <cellStyle name="Uwaga 3" xfId="37449" hidden="1"/>
    <cellStyle name="Uwaga 3" xfId="37439" hidden="1"/>
    <cellStyle name="Uwaga 3" xfId="37436" hidden="1"/>
    <cellStyle name="Uwaga 3" xfId="37434" hidden="1"/>
    <cellStyle name="Uwaga 3" xfId="37424" hidden="1"/>
    <cellStyle name="Uwaga 3" xfId="37422" hidden="1"/>
    <cellStyle name="Uwaga 3" xfId="37421" hidden="1"/>
    <cellStyle name="Uwaga 3" xfId="37409" hidden="1"/>
    <cellStyle name="Uwaga 3" xfId="37406" hidden="1"/>
    <cellStyle name="Uwaga 3" xfId="37404" hidden="1"/>
    <cellStyle name="Uwaga 3" xfId="37394" hidden="1"/>
    <cellStyle name="Uwaga 3" xfId="37391" hidden="1"/>
    <cellStyle name="Uwaga 3" xfId="37389" hidden="1"/>
    <cellStyle name="Uwaga 3" xfId="37379" hidden="1"/>
    <cellStyle name="Uwaga 3" xfId="37376" hidden="1"/>
    <cellStyle name="Uwaga 3" xfId="37374" hidden="1"/>
    <cellStyle name="Uwaga 3" xfId="37364" hidden="1"/>
    <cellStyle name="Uwaga 3" xfId="37362" hidden="1"/>
    <cellStyle name="Uwaga 3" xfId="37361" hidden="1"/>
    <cellStyle name="Uwaga 3" xfId="37348" hidden="1"/>
    <cellStyle name="Uwaga 3" xfId="37345" hidden="1"/>
    <cellStyle name="Uwaga 3" xfId="37343" hidden="1"/>
    <cellStyle name="Uwaga 3" xfId="37333" hidden="1"/>
    <cellStyle name="Uwaga 3" xfId="37330" hidden="1"/>
    <cellStyle name="Uwaga 3" xfId="37328" hidden="1"/>
    <cellStyle name="Uwaga 3" xfId="37318" hidden="1"/>
    <cellStyle name="Uwaga 3" xfId="37315" hidden="1"/>
    <cellStyle name="Uwaga 3" xfId="37313" hidden="1"/>
    <cellStyle name="Uwaga 3" xfId="37304" hidden="1"/>
    <cellStyle name="Uwaga 3" xfId="37302" hidden="1"/>
    <cellStyle name="Uwaga 3" xfId="37301" hidden="1"/>
    <cellStyle name="Uwaga 3" xfId="37289" hidden="1"/>
    <cellStyle name="Uwaga 3" xfId="37287" hidden="1"/>
    <cellStyle name="Uwaga 3" xfId="37285" hidden="1"/>
    <cellStyle name="Uwaga 3" xfId="37274" hidden="1"/>
    <cellStyle name="Uwaga 3" xfId="37272" hidden="1"/>
    <cellStyle name="Uwaga 3" xfId="37270" hidden="1"/>
    <cellStyle name="Uwaga 3" xfId="37259" hidden="1"/>
    <cellStyle name="Uwaga 3" xfId="37257" hidden="1"/>
    <cellStyle name="Uwaga 3" xfId="37255" hidden="1"/>
    <cellStyle name="Uwaga 3" xfId="37244" hidden="1"/>
    <cellStyle name="Uwaga 3" xfId="37242" hidden="1"/>
    <cellStyle name="Uwaga 3" xfId="37241" hidden="1"/>
    <cellStyle name="Uwaga 3" xfId="37228" hidden="1"/>
    <cellStyle name="Uwaga 3" xfId="37225" hidden="1"/>
    <cellStyle name="Uwaga 3" xfId="37223" hidden="1"/>
    <cellStyle name="Uwaga 3" xfId="37213" hidden="1"/>
    <cellStyle name="Uwaga 3" xfId="37210" hidden="1"/>
    <cellStyle name="Uwaga 3" xfId="37208" hidden="1"/>
    <cellStyle name="Uwaga 3" xfId="37198" hidden="1"/>
    <cellStyle name="Uwaga 3" xfId="37195" hidden="1"/>
    <cellStyle name="Uwaga 3" xfId="37193" hidden="1"/>
    <cellStyle name="Uwaga 3" xfId="37184" hidden="1"/>
    <cellStyle name="Uwaga 3" xfId="37182" hidden="1"/>
    <cellStyle name="Uwaga 3" xfId="37180" hidden="1"/>
    <cellStyle name="Uwaga 3" xfId="37168" hidden="1"/>
    <cellStyle name="Uwaga 3" xfId="37165" hidden="1"/>
    <cellStyle name="Uwaga 3" xfId="37163" hidden="1"/>
    <cellStyle name="Uwaga 3" xfId="37153" hidden="1"/>
    <cellStyle name="Uwaga 3" xfId="37150" hidden="1"/>
    <cellStyle name="Uwaga 3" xfId="37148" hidden="1"/>
    <cellStyle name="Uwaga 3" xfId="37138" hidden="1"/>
    <cellStyle name="Uwaga 3" xfId="37135" hidden="1"/>
    <cellStyle name="Uwaga 3" xfId="37133" hidden="1"/>
    <cellStyle name="Uwaga 3" xfId="37126" hidden="1"/>
    <cellStyle name="Uwaga 3" xfId="37123" hidden="1"/>
    <cellStyle name="Uwaga 3" xfId="37121" hidden="1"/>
    <cellStyle name="Uwaga 3" xfId="37111" hidden="1"/>
    <cellStyle name="Uwaga 3" xfId="37108" hidden="1"/>
    <cellStyle name="Uwaga 3" xfId="37105" hidden="1"/>
    <cellStyle name="Uwaga 3" xfId="37096" hidden="1"/>
    <cellStyle name="Uwaga 3" xfId="37092" hidden="1"/>
    <cellStyle name="Uwaga 3" xfId="37089" hidden="1"/>
    <cellStyle name="Uwaga 3" xfId="37081" hidden="1"/>
    <cellStyle name="Uwaga 3" xfId="37078" hidden="1"/>
    <cellStyle name="Uwaga 3" xfId="37075" hidden="1"/>
    <cellStyle name="Uwaga 3" xfId="37066" hidden="1"/>
    <cellStyle name="Uwaga 3" xfId="37063" hidden="1"/>
    <cellStyle name="Uwaga 3" xfId="37060" hidden="1"/>
    <cellStyle name="Uwaga 3" xfId="37050" hidden="1"/>
    <cellStyle name="Uwaga 3" xfId="37046" hidden="1"/>
    <cellStyle name="Uwaga 3" xfId="37043" hidden="1"/>
    <cellStyle name="Uwaga 3" xfId="37034" hidden="1"/>
    <cellStyle name="Uwaga 3" xfId="37030" hidden="1"/>
    <cellStyle name="Uwaga 3" xfId="37028" hidden="1"/>
    <cellStyle name="Uwaga 3" xfId="37020" hidden="1"/>
    <cellStyle name="Uwaga 3" xfId="37016" hidden="1"/>
    <cellStyle name="Uwaga 3" xfId="37013" hidden="1"/>
    <cellStyle name="Uwaga 3" xfId="37006" hidden="1"/>
    <cellStyle name="Uwaga 3" xfId="37003" hidden="1"/>
    <cellStyle name="Uwaga 3" xfId="37000" hidden="1"/>
    <cellStyle name="Uwaga 3" xfId="36991" hidden="1"/>
    <cellStyle name="Uwaga 3" xfId="36986" hidden="1"/>
    <cellStyle name="Uwaga 3" xfId="36983" hidden="1"/>
    <cellStyle name="Uwaga 3" xfId="36976" hidden="1"/>
    <cellStyle name="Uwaga 3" xfId="36971" hidden="1"/>
    <cellStyle name="Uwaga 3" xfId="36968" hidden="1"/>
    <cellStyle name="Uwaga 3" xfId="36961" hidden="1"/>
    <cellStyle name="Uwaga 3" xfId="36956" hidden="1"/>
    <cellStyle name="Uwaga 3" xfId="36953" hidden="1"/>
    <cellStyle name="Uwaga 3" xfId="36947" hidden="1"/>
    <cellStyle name="Uwaga 3" xfId="36943" hidden="1"/>
    <cellStyle name="Uwaga 3" xfId="36940" hidden="1"/>
    <cellStyle name="Uwaga 3" xfId="36932" hidden="1"/>
    <cellStyle name="Uwaga 3" xfId="36927" hidden="1"/>
    <cellStyle name="Uwaga 3" xfId="36923" hidden="1"/>
    <cellStyle name="Uwaga 3" xfId="36917" hidden="1"/>
    <cellStyle name="Uwaga 3" xfId="36912" hidden="1"/>
    <cellStyle name="Uwaga 3" xfId="36908" hidden="1"/>
    <cellStyle name="Uwaga 3" xfId="36902" hidden="1"/>
    <cellStyle name="Uwaga 3" xfId="36897" hidden="1"/>
    <cellStyle name="Uwaga 3" xfId="36893" hidden="1"/>
    <cellStyle name="Uwaga 3" xfId="36888" hidden="1"/>
    <cellStyle name="Uwaga 3" xfId="36884" hidden="1"/>
    <cellStyle name="Uwaga 3" xfId="36880" hidden="1"/>
    <cellStyle name="Uwaga 3" xfId="36872" hidden="1"/>
    <cellStyle name="Uwaga 3" xfId="36867" hidden="1"/>
    <cellStyle name="Uwaga 3" xfId="36863" hidden="1"/>
    <cellStyle name="Uwaga 3" xfId="36857" hidden="1"/>
    <cellStyle name="Uwaga 3" xfId="36852" hidden="1"/>
    <cellStyle name="Uwaga 3" xfId="36848" hidden="1"/>
    <cellStyle name="Uwaga 3" xfId="36842" hidden="1"/>
    <cellStyle name="Uwaga 3" xfId="36837" hidden="1"/>
    <cellStyle name="Uwaga 3" xfId="36833" hidden="1"/>
    <cellStyle name="Uwaga 3" xfId="36829" hidden="1"/>
    <cellStyle name="Uwaga 3" xfId="36824" hidden="1"/>
    <cellStyle name="Uwaga 3" xfId="36819" hidden="1"/>
    <cellStyle name="Uwaga 3" xfId="36814" hidden="1"/>
    <cellStyle name="Uwaga 3" xfId="36810" hidden="1"/>
    <cellStyle name="Uwaga 3" xfId="36806" hidden="1"/>
    <cellStyle name="Uwaga 3" xfId="36799" hidden="1"/>
    <cellStyle name="Uwaga 3" xfId="36795" hidden="1"/>
    <cellStyle name="Uwaga 3" xfId="36790" hidden="1"/>
    <cellStyle name="Uwaga 3" xfId="36784" hidden="1"/>
    <cellStyle name="Uwaga 3" xfId="36780" hidden="1"/>
    <cellStyle name="Uwaga 3" xfId="36775" hidden="1"/>
    <cellStyle name="Uwaga 3" xfId="36769" hidden="1"/>
    <cellStyle name="Uwaga 3" xfId="36765" hidden="1"/>
    <cellStyle name="Uwaga 3" xfId="36760" hidden="1"/>
    <cellStyle name="Uwaga 3" xfId="36754" hidden="1"/>
    <cellStyle name="Uwaga 3" xfId="36750" hidden="1"/>
    <cellStyle name="Uwaga 3" xfId="36746" hidden="1"/>
    <cellStyle name="Uwaga 3" xfId="37606" hidden="1"/>
    <cellStyle name="Uwaga 3" xfId="37605" hidden="1"/>
    <cellStyle name="Uwaga 3" xfId="37604" hidden="1"/>
    <cellStyle name="Uwaga 3" xfId="37591" hidden="1"/>
    <cellStyle name="Uwaga 3" xfId="37590" hidden="1"/>
    <cellStyle name="Uwaga 3" xfId="37589" hidden="1"/>
    <cellStyle name="Uwaga 3" xfId="37576" hidden="1"/>
    <cellStyle name="Uwaga 3" xfId="37575" hidden="1"/>
    <cellStyle name="Uwaga 3" xfId="37574" hidden="1"/>
    <cellStyle name="Uwaga 3" xfId="37561" hidden="1"/>
    <cellStyle name="Uwaga 3" xfId="37560" hidden="1"/>
    <cellStyle name="Uwaga 3" xfId="37559" hidden="1"/>
    <cellStyle name="Uwaga 3" xfId="37546" hidden="1"/>
    <cellStyle name="Uwaga 3" xfId="37545" hidden="1"/>
    <cellStyle name="Uwaga 3" xfId="37544" hidden="1"/>
    <cellStyle name="Uwaga 3" xfId="37532" hidden="1"/>
    <cellStyle name="Uwaga 3" xfId="37530" hidden="1"/>
    <cellStyle name="Uwaga 3" xfId="37528" hidden="1"/>
    <cellStyle name="Uwaga 3" xfId="37517" hidden="1"/>
    <cellStyle name="Uwaga 3" xfId="37515" hidden="1"/>
    <cellStyle name="Uwaga 3" xfId="37513" hidden="1"/>
    <cellStyle name="Uwaga 3" xfId="37502" hidden="1"/>
    <cellStyle name="Uwaga 3" xfId="37500" hidden="1"/>
    <cellStyle name="Uwaga 3" xfId="37498" hidden="1"/>
    <cellStyle name="Uwaga 3" xfId="37487" hidden="1"/>
    <cellStyle name="Uwaga 3" xfId="37485" hidden="1"/>
    <cellStyle name="Uwaga 3" xfId="37483" hidden="1"/>
    <cellStyle name="Uwaga 3" xfId="37472" hidden="1"/>
    <cellStyle name="Uwaga 3" xfId="37470" hidden="1"/>
    <cellStyle name="Uwaga 3" xfId="37468" hidden="1"/>
    <cellStyle name="Uwaga 3" xfId="37457" hidden="1"/>
    <cellStyle name="Uwaga 3" xfId="37455" hidden="1"/>
    <cellStyle name="Uwaga 3" xfId="37453" hidden="1"/>
    <cellStyle name="Uwaga 3" xfId="37442" hidden="1"/>
    <cellStyle name="Uwaga 3" xfId="37440" hidden="1"/>
    <cellStyle name="Uwaga 3" xfId="37438" hidden="1"/>
    <cellStyle name="Uwaga 3" xfId="37427" hidden="1"/>
    <cellStyle name="Uwaga 3" xfId="37425" hidden="1"/>
    <cellStyle name="Uwaga 3" xfId="37423" hidden="1"/>
    <cellStyle name="Uwaga 3" xfId="37412" hidden="1"/>
    <cellStyle name="Uwaga 3" xfId="37410" hidden="1"/>
    <cellStyle name="Uwaga 3" xfId="37408" hidden="1"/>
    <cellStyle name="Uwaga 3" xfId="37397" hidden="1"/>
    <cellStyle name="Uwaga 3" xfId="37395" hidden="1"/>
    <cellStyle name="Uwaga 3" xfId="37393" hidden="1"/>
    <cellStyle name="Uwaga 3" xfId="37382" hidden="1"/>
    <cellStyle name="Uwaga 3" xfId="37380" hidden="1"/>
    <cellStyle name="Uwaga 3" xfId="37378" hidden="1"/>
    <cellStyle name="Uwaga 3" xfId="37367" hidden="1"/>
    <cellStyle name="Uwaga 3" xfId="37365" hidden="1"/>
    <cellStyle name="Uwaga 3" xfId="37363" hidden="1"/>
    <cellStyle name="Uwaga 3" xfId="37352" hidden="1"/>
    <cellStyle name="Uwaga 3" xfId="37350" hidden="1"/>
    <cellStyle name="Uwaga 3" xfId="37347" hidden="1"/>
    <cellStyle name="Uwaga 3" xfId="37337" hidden="1"/>
    <cellStyle name="Uwaga 3" xfId="37334" hidden="1"/>
    <cellStyle name="Uwaga 3" xfId="37331" hidden="1"/>
    <cellStyle name="Uwaga 3" xfId="37322" hidden="1"/>
    <cellStyle name="Uwaga 3" xfId="37320" hidden="1"/>
    <cellStyle name="Uwaga 3" xfId="37317" hidden="1"/>
    <cellStyle name="Uwaga 3" xfId="37307" hidden="1"/>
    <cellStyle name="Uwaga 3" xfId="37305" hidden="1"/>
    <cellStyle name="Uwaga 3" xfId="37303" hidden="1"/>
    <cellStyle name="Uwaga 3" xfId="37292" hidden="1"/>
    <cellStyle name="Uwaga 3" xfId="37290" hidden="1"/>
    <cellStyle name="Uwaga 3" xfId="37288" hidden="1"/>
    <cellStyle name="Uwaga 3" xfId="37277" hidden="1"/>
    <cellStyle name="Uwaga 3" xfId="37275" hidden="1"/>
    <cellStyle name="Uwaga 3" xfId="37273" hidden="1"/>
    <cellStyle name="Uwaga 3" xfId="37262" hidden="1"/>
    <cellStyle name="Uwaga 3" xfId="37260" hidden="1"/>
    <cellStyle name="Uwaga 3" xfId="37258" hidden="1"/>
    <cellStyle name="Uwaga 3" xfId="37247" hidden="1"/>
    <cellStyle name="Uwaga 3" xfId="37245" hidden="1"/>
    <cellStyle name="Uwaga 3" xfId="37243" hidden="1"/>
    <cellStyle name="Uwaga 3" xfId="37232" hidden="1"/>
    <cellStyle name="Uwaga 3" xfId="37230" hidden="1"/>
    <cellStyle name="Uwaga 3" xfId="37227" hidden="1"/>
    <cellStyle name="Uwaga 3" xfId="37217" hidden="1"/>
    <cellStyle name="Uwaga 3" xfId="37214" hidden="1"/>
    <cellStyle name="Uwaga 3" xfId="37211" hidden="1"/>
    <cellStyle name="Uwaga 3" xfId="37202" hidden="1"/>
    <cellStyle name="Uwaga 3" xfId="37199" hidden="1"/>
    <cellStyle name="Uwaga 3" xfId="37196" hidden="1"/>
    <cellStyle name="Uwaga 3" xfId="37187" hidden="1"/>
    <cellStyle name="Uwaga 3" xfId="37185" hidden="1"/>
    <cellStyle name="Uwaga 3" xfId="37183" hidden="1"/>
    <cellStyle name="Uwaga 3" xfId="37172" hidden="1"/>
    <cellStyle name="Uwaga 3" xfId="37169" hidden="1"/>
    <cellStyle name="Uwaga 3" xfId="37166" hidden="1"/>
    <cellStyle name="Uwaga 3" xfId="37157" hidden="1"/>
    <cellStyle name="Uwaga 3" xfId="37154" hidden="1"/>
    <cellStyle name="Uwaga 3" xfId="37151" hidden="1"/>
    <cellStyle name="Uwaga 3" xfId="37142" hidden="1"/>
    <cellStyle name="Uwaga 3" xfId="37139" hidden="1"/>
    <cellStyle name="Uwaga 3" xfId="37136" hidden="1"/>
    <cellStyle name="Uwaga 3" xfId="37129" hidden="1"/>
    <cellStyle name="Uwaga 3" xfId="37125" hidden="1"/>
    <cellStyle name="Uwaga 3" xfId="37122" hidden="1"/>
    <cellStyle name="Uwaga 3" xfId="37114" hidden="1"/>
    <cellStyle name="Uwaga 3" xfId="37110" hidden="1"/>
    <cellStyle name="Uwaga 3" xfId="37107" hidden="1"/>
    <cellStyle name="Uwaga 3" xfId="37099" hidden="1"/>
    <cellStyle name="Uwaga 3" xfId="37095" hidden="1"/>
    <cellStyle name="Uwaga 3" xfId="37091" hidden="1"/>
    <cellStyle name="Uwaga 3" xfId="37084" hidden="1"/>
    <cellStyle name="Uwaga 3" xfId="37080" hidden="1"/>
    <cellStyle name="Uwaga 3" xfId="37077" hidden="1"/>
    <cellStyle name="Uwaga 3" xfId="37069" hidden="1"/>
    <cellStyle name="Uwaga 3" xfId="37065" hidden="1"/>
    <cellStyle name="Uwaga 3" xfId="37062" hidden="1"/>
    <cellStyle name="Uwaga 3" xfId="37053" hidden="1"/>
    <cellStyle name="Uwaga 3" xfId="37048" hidden="1"/>
    <cellStyle name="Uwaga 3" xfId="37044" hidden="1"/>
    <cellStyle name="Uwaga 3" xfId="37038" hidden="1"/>
    <cellStyle name="Uwaga 3" xfId="37033" hidden="1"/>
    <cellStyle name="Uwaga 3" xfId="37029" hidden="1"/>
    <cellStyle name="Uwaga 3" xfId="37023" hidden="1"/>
    <cellStyle name="Uwaga 3" xfId="37018" hidden="1"/>
    <cellStyle name="Uwaga 3" xfId="37014" hidden="1"/>
    <cellStyle name="Uwaga 3" xfId="37009" hidden="1"/>
    <cellStyle name="Uwaga 3" xfId="37005" hidden="1"/>
    <cellStyle name="Uwaga 3" xfId="37001" hidden="1"/>
    <cellStyle name="Uwaga 3" xfId="36994" hidden="1"/>
    <cellStyle name="Uwaga 3" xfId="36989" hidden="1"/>
    <cellStyle name="Uwaga 3" xfId="36985" hidden="1"/>
    <cellStyle name="Uwaga 3" xfId="36978" hidden="1"/>
    <cellStyle name="Uwaga 3" xfId="36973" hidden="1"/>
    <cellStyle name="Uwaga 3" xfId="36969" hidden="1"/>
    <cellStyle name="Uwaga 3" xfId="36964" hidden="1"/>
    <cellStyle name="Uwaga 3" xfId="36959" hidden="1"/>
    <cellStyle name="Uwaga 3" xfId="36955" hidden="1"/>
    <cellStyle name="Uwaga 3" xfId="36949" hidden="1"/>
    <cellStyle name="Uwaga 3" xfId="36945" hidden="1"/>
    <cellStyle name="Uwaga 3" xfId="36942" hidden="1"/>
    <cellStyle name="Uwaga 3" xfId="36935" hidden="1"/>
    <cellStyle name="Uwaga 3" xfId="36930" hidden="1"/>
    <cellStyle name="Uwaga 3" xfId="36925" hidden="1"/>
    <cellStyle name="Uwaga 3" xfId="36919" hidden="1"/>
    <cellStyle name="Uwaga 3" xfId="36914" hidden="1"/>
    <cellStyle name="Uwaga 3" xfId="36909" hidden="1"/>
    <cellStyle name="Uwaga 3" xfId="36904" hidden="1"/>
    <cellStyle name="Uwaga 3" xfId="36899" hidden="1"/>
    <cellStyle name="Uwaga 3" xfId="36894" hidden="1"/>
    <cellStyle name="Uwaga 3" xfId="36890" hidden="1"/>
    <cellStyle name="Uwaga 3" xfId="36886" hidden="1"/>
    <cellStyle name="Uwaga 3" xfId="36881" hidden="1"/>
    <cellStyle name="Uwaga 3" xfId="36874" hidden="1"/>
    <cellStyle name="Uwaga 3" xfId="36869" hidden="1"/>
    <cellStyle name="Uwaga 3" xfId="36864" hidden="1"/>
    <cellStyle name="Uwaga 3" xfId="36858" hidden="1"/>
    <cellStyle name="Uwaga 3" xfId="36853" hidden="1"/>
    <cellStyle name="Uwaga 3" xfId="36849" hidden="1"/>
    <cellStyle name="Uwaga 3" xfId="36844" hidden="1"/>
    <cellStyle name="Uwaga 3" xfId="36839" hidden="1"/>
    <cellStyle name="Uwaga 3" xfId="36834" hidden="1"/>
    <cellStyle name="Uwaga 3" xfId="36830" hidden="1"/>
    <cellStyle name="Uwaga 3" xfId="36825" hidden="1"/>
    <cellStyle name="Uwaga 3" xfId="36820" hidden="1"/>
    <cellStyle name="Uwaga 3" xfId="36815" hidden="1"/>
    <cellStyle name="Uwaga 3" xfId="36811" hidden="1"/>
    <cellStyle name="Uwaga 3" xfId="36807" hidden="1"/>
    <cellStyle name="Uwaga 3" xfId="36800" hidden="1"/>
    <cellStyle name="Uwaga 3" xfId="36796" hidden="1"/>
    <cellStyle name="Uwaga 3" xfId="36791" hidden="1"/>
    <cellStyle name="Uwaga 3" xfId="36785" hidden="1"/>
    <cellStyle name="Uwaga 3" xfId="36781" hidden="1"/>
    <cellStyle name="Uwaga 3" xfId="36776" hidden="1"/>
    <cellStyle name="Uwaga 3" xfId="36770" hidden="1"/>
    <cellStyle name="Uwaga 3" xfId="36766" hidden="1"/>
    <cellStyle name="Uwaga 3" xfId="36762" hidden="1"/>
    <cellStyle name="Uwaga 3" xfId="36755" hidden="1"/>
    <cellStyle name="Uwaga 3" xfId="36751" hidden="1"/>
    <cellStyle name="Uwaga 3" xfId="36747" hidden="1"/>
    <cellStyle name="Uwaga 3" xfId="37611" hidden="1"/>
    <cellStyle name="Uwaga 3" xfId="37609" hidden="1"/>
    <cellStyle name="Uwaga 3" xfId="37607" hidden="1"/>
    <cellStyle name="Uwaga 3" xfId="37594" hidden="1"/>
    <cellStyle name="Uwaga 3" xfId="37593" hidden="1"/>
    <cellStyle name="Uwaga 3" xfId="37592" hidden="1"/>
    <cellStyle name="Uwaga 3" xfId="37579" hidden="1"/>
    <cellStyle name="Uwaga 3" xfId="37578" hidden="1"/>
    <cellStyle name="Uwaga 3" xfId="37577" hidden="1"/>
    <cellStyle name="Uwaga 3" xfId="37565" hidden="1"/>
    <cellStyle name="Uwaga 3" xfId="37563" hidden="1"/>
    <cellStyle name="Uwaga 3" xfId="37562" hidden="1"/>
    <cellStyle name="Uwaga 3" xfId="37549" hidden="1"/>
    <cellStyle name="Uwaga 3" xfId="37548" hidden="1"/>
    <cellStyle name="Uwaga 3" xfId="37547" hidden="1"/>
    <cellStyle name="Uwaga 3" xfId="37535" hidden="1"/>
    <cellStyle name="Uwaga 3" xfId="37533" hidden="1"/>
    <cellStyle name="Uwaga 3" xfId="37531" hidden="1"/>
    <cellStyle name="Uwaga 3" xfId="37520" hidden="1"/>
    <cellStyle name="Uwaga 3" xfId="37518" hidden="1"/>
    <cellStyle name="Uwaga 3" xfId="37516" hidden="1"/>
    <cellStyle name="Uwaga 3" xfId="37505" hidden="1"/>
    <cellStyle name="Uwaga 3" xfId="37503" hidden="1"/>
    <cellStyle name="Uwaga 3" xfId="37501" hidden="1"/>
    <cellStyle name="Uwaga 3" xfId="37490" hidden="1"/>
    <cellStyle name="Uwaga 3" xfId="37488" hidden="1"/>
    <cellStyle name="Uwaga 3" xfId="37486" hidden="1"/>
    <cellStyle name="Uwaga 3" xfId="37475" hidden="1"/>
    <cellStyle name="Uwaga 3" xfId="37473" hidden="1"/>
    <cellStyle name="Uwaga 3" xfId="37471" hidden="1"/>
    <cellStyle name="Uwaga 3" xfId="37460" hidden="1"/>
    <cellStyle name="Uwaga 3" xfId="37458" hidden="1"/>
    <cellStyle name="Uwaga 3" xfId="37456" hidden="1"/>
    <cellStyle name="Uwaga 3" xfId="37445" hidden="1"/>
    <cellStyle name="Uwaga 3" xfId="37443" hidden="1"/>
    <cellStyle name="Uwaga 3" xfId="37441" hidden="1"/>
    <cellStyle name="Uwaga 3" xfId="37430" hidden="1"/>
    <cellStyle name="Uwaga 3" xfId="37428" hidden="1"/>
    <cellStyle name="Uwaga 3" xfId="37426" hidden="1"/>
    <cellStyle name="Uwaga 3" xfId="37415" hidden="1"/>
    <cellStyle name="Uwaga 3" xfId="37413" hidden="1"/>
    <cellStyle name="Uwaga 3" xfId="37411" hidden="1"/>
    <cellStyle name="Uwaga 3" xfId="37400" hidden="1"/>
    <cellStyle name="Uwaga 3" xfId="37398" hidden="1"/>
    <cellStyle name="Uwaga 3" xfId="37396" hidden="1"/>
    <cellStyle name="Uwaga 3" xfId="37385" hidden="1"/>
    <cellStyle name="Uwaga 3" xfId="37383" hidden="1"/>
    <cellStyle name="Uwaga 3" xfId="37381" hidden="1"/>
    <cellStyle name="Uwaga 3" xfId="37370" hidden="1"/>
    <cellStyle name="Uwaga 3" xfId="37368" hidden="1"/>
    <cellStyle name="Uwaga 3" xfId="37366" hidden="1"/>
    <cellStyle name="Uwaga 3" xfId="37355" hidden="1"/>
    <cellStyle name="Uwaga 3" xfId="37353" hidden="1"/>
    <cellStyle name="Uwaga 3" xfId="37351" hidden="1"/>
    <cellStyle name="Uwaga 3" xfId="37340" hidden="1"/>
    <cellStyle name="Uwaga 3" xfId="37338" hidden="1"/>
    <cellStyle name="Uwaga 3" xfId="37336" hidden="1"/>
    <cellStyle name="Uwaga 3" xfId="37325" hidden="1"/>
    <cellStyle name="Uwaga 3" xfId="37323" hidden="1"/>
    <cellStyle name="Uwaga 3" xfId="37321" hidden="1"/>
    <cellStyle name="Uwaga 3" xfId="37310" hidden="1"/>
    <cellStyle name="Uwaga 3" xfId="37308" hidden="1"/>
    <cellStyle name="Uwaga 3" xfId="37306" hidden="1"/>
    <cellStyle name="Uwaga 3" xfId="37295" hidden="1"/>
    <cellStyle name="Uwaga 3" xfId="37293" hidden="1"/>
    <cellStyle name="Uwaga 3" xfId="37291" hidden="1"/>
    <cellStyle name="Uwaga 3" xfId="37280" hidden="1"/>
    <cellStyle name="Uwaga 3" xfId="37278" hidden="1"/>
    <cellStyle name="Uwaga 3" xfId="37276" hidden="1"/>
    <cellStyle name="Uwaga 3" xfId="37265" hidden="1"/>
    <cellStyle name="Uwaga 3" xfId="37263" hidden="1"/>
    <cellStyle name="Uwaga 3" xfId="37261" hidden="1"/>
    <cellStyle name="Uwaga 3" xfId="37250" hidden="1"/>
    <cellStyle name="Uwaga 3" xfId="37248" hidden="1"/>
    <cellStyle name="Uwaga 3" xfId="37246" hidden="1"/>
    <cellStyle name="Uwaga 3" xfId="37235" hidden="1"/>
    <cellStyle name="Uwaga 3" xfId="37233" hidden="1"/>
    <cellStyle name="Uwaga 3" xfId="37231" hidden="1"/>
    <cellStyle name="Uwaga 3" xfId="37220" hidden="1"/>
    <cellStyle name="Uwaga 3" xfId="37218" hidden="1"/>
    <cellStyle name="Uwaga 3" xfId="37215" hidden="1"/>
    <cellStyle name="Uwaga 3" xfId="37205" hidden="1"/>
    <cellStyle name="Uwaga 3" xfId="37203" hidden="1"/>
    <cellStyle name="Uwaga 3" xfId="37201" hidden="1"/>
    <cellStyle name="Uwaga 3" xfId="37190" hidden="1"/>
    <cellStyle name="Uwaga 3" xfId="37188" hidden="1"/>
    <cellStyle name="Uwaga 3" xfId="37186" hidden="1"/>
    <cellStyle name="Uwaga 3" xfId="37175" hidden="1"/>
    <cellStyle name="Uwaga 3" xfId="37173" hidden="1"/>
    <cellStyle name="Uwaga 3" xfId="37170" hidden="1"/>
    <cellStyle name="Uwaga 3" xfId="37160" hidden="1"/>
    <cellStyle name="Uwaga 3" xfId="37158" hidden="1"/>
    <cellStyle name="Uwaga 3" xfId="37155" hidden="1"/>
    <cellStyle name="Uwaga 3" xfId="37145" hidden="1"/>
    <cellStyle name="Uwaga 3" xfId="37143" hidden="1"/>
    <cellStyle name="Uwaga 3" xfId="37140" hidden="1"/>
    <cellStyle name="Uwaga 3" xfId="37131" hidden="1"/>
    <cellStyle name="Uwaga 3" xfId="37128" hidden="1"/>
    <cellStyle name="Uwaga 3" xfId="37124" hidden="1"/>
    <cellStyle name="Uwaga 3" xfId="37116" hidden="1"/>
    <cellStyle name="Uwaga 3" xfId="37113" hidden="1"/>
    <cellStyle name="Uwaga 3" xfId="37109" hidden="1"/>
    <cellStyle name="Uwaga 3" xfId="37101" hidden="1"/>
    <cellStyle name="Uwaga 3" xfId="37098" hidden="1"/>
    <cellStyle name="Uwaga 3" xfId="37094" hidden="1"/>
    <cellStyle name="Uwaga 3" xfId="37086" hidden="1"/>
    <cellStyle name="Uwaga 3" xfId="37083" hidden="1"/>
    <cellStyle name="Uwaga 3" xfId="37079" hidden="1"/>
    <cellStyle name="Uwaga 3" xfId="37071" hidden="1"/>
    <cellStyle name="Uwaga 3" xfId="37068" hidden="1"/>
    <cellStyle name="Uwaga 3" xfId="37064" hidden="1"/>
    <cellStyle name="Uwaga 3" xfId="37056" hidden="1"/>
    <cellStyle name="Uwaga 3" xfId="37052" hidden="1"/>
    <cellStyle name="Uwaga 3" xfId="37047" hidden="1"/>
    <cellStyle name="Uwaga 3" xfId="37041" hidden="1"/>
    <cellStyle name="Uwaga 3" xfId="37037" hidden="1"/>
    <cellStyle name="Uwaga 3" xfId="37032" hidden="1"/>
    <cellStyle name="Uwaga 3" xfId="37026" hidden="1"/>
    <cellStyle name="Uwaga 3" xfId="37022" hidden="1"/>
    <cellStyle name="Uwaga 3" xfId="37017" hidden="1"/>
    <cellStyle name="Uwaga 3" xfId="37011" hidden="1"/>
    <cellStyle name="Uwaga 3" xfId="37008" hidden="1"/>
    <cellStyle name="Uwaga 3" xfId="37004" hidden="1"/>
    <cellStyle name="Uwaga 3" xfId="36996" hidden="1"/>
    <cellStyle name="Uwaga 3" xfId="36993" hidden="1"/>
    <cellStyle name="Uwaga 3" xfId="36988" hidden="1"/>
    <cellStyle name="Uwaga 3" xfId="36981" hidden="1"/>
    <cellStyle name="Uwaga 3" xfId="36977" hidden="1"/>
    <cellStyle name="Uwaga 3" xfId="36972" hidden="1"/>
    <cellStyle name="Uwaga 3" xfId="36966" hidden="1"/>
    <cellStyle name="Uwaga 3" xfId="36962" hidden="1"/>
    <cellStyle name="Uwaga 3" xfId="36957" hidden="1"/>
    <cellStyle name="Uwaga 3" xfId="36951" hidden="1"/>
    <cellStyle name="Uwaga 3" xfId="36948" hidden="1"/>
    <cellStyle name="Uwaga 3" xfId="36944" hidden="1"/>
    <cellStyle name="Uwaga 3" xfId="36936" hidden="1"/>
    <cellStyle name="Uwaga 3" xfId="36931" hidden="1"/>
    <cellStyle name="Uwaga 3" xfId="36926" hidden="1"/>
    <cellStyle name="Uwaga 3" xfId="36921" hidden="1"/>
    <cellStyle name="Uwaga 3" xfId="36916" hidden="1"/>
    <cellStyle name="Uwaga 3" xfId="36911" hidden="1"/>
    <cellStyle name="Uwaga 3" xfId="36906" hidden="1"/>
    <cellStyle name="Uwaga 3" xfId="36901" hidden="1"/>
    <cellStyle name="Uwaga 3" xfId="36896" hidden="1"/>
    <cellStyle name="Uwaga 3" xfId="36891" hidden="1"/>
    <cellStyle name="Uwaga 3" xfId="36887" hidden="1"/>
    <cellStyle name="Uwaga 3" xfId="36882" hidden="1"/>
    <cellStyle name="Uwaga 3" xfId="36875" hidden="1"/>
    <cellStyle name="Uwaga 3" xfId="36870" hidden="1"/>
    <cellStyle name="Uwaga 3" xfId="36865" hidden="1"/>
    <cellStyle name="Uwaga 3" xfId="36860" hidden="1"/>
    <cellStyle name="Uwaga 3" xfId="36855" hidden="1"/>
    <cellStyle name="Uwaga 3" xfId="36850" hidden="1"/>
    <cellStyle name="Uwaga 3" xfId="36845" hidden="1"/>
    <cellStyle name="Uwaga 3" xfId="36840" hidden="1"/>
    <cellStyle name="Uwaga 3" xfId="36835" hidden="1"/>
    <cellStyle name="Uwaga 3" xfId="36831" hidden="1"/>
    <cellStyle name="Uwaga 3" xfId="36826" hidden="1"/>
    <cellStyle name="Uwaga 3" xfId="36821" hidden="1"/>
    <cellStyle name="Uwaga 3" xfId="36816" hidden="1"/>
    <cellStyle name="Uwaga 3" xfId="36812" hidden="1"/>
    <cellStyle name="Uwaga 3" xfId="36808" hidden="1"/>
    <cellStyle name="Uwaga 3" xfId="36801" hidden="1"/>
    <cellStyle name="Uwaga 3" xfId="36797" hidden="1"/>
    <cellStyle name="Uwaga 3" xfId="36792" hidden="1"/>
    <cellStyle name="Uwaga 3" xfId="36786" hidden="1"/>
    <cellStyle name="Uwaga 3" xfId="36782" hidden="1"/>
    <cellStyle name="Uwaga 3" xfId="36777" hidden="1"/>
    <cellStyle name="Uwaga 3" xfId="36771" hidden="1"/>
    <cellStyle name="Uwaga 3" xfId="36767" hidden="1"/>
    <cellStyle name="Uwaga 3" xfId="36763" hidden="1"/>
    <cellStyle name="Uwaga 3" xfId="36756" hidden="1"/>
    <cellStyle name="Uwaga 3" xfId="36752" hidden="1"/>
    <cellStyle name="Uwaga 3" xfId="36748" hidden="1"/>
    <cellStyle name="Uwaga 3" xfId="37615" hidden="1"/>
    <cellStyle name="Uwaga 3" xfId="37614" hidden="1"/>
    <cellStyle name="Uwaga 3" xfId="37612" hidden="1"/>
    <cellStyle name="Uwaga 3" xfId="37599" hidden="1"/>
    <cellStyle name="Uwaga 3" xfId="37597" hidden="1"/>
    <cellStyle name="Uwaga 3" xfId="37595" hidden="1"/>
    <cellStyle name="Uwaga 3" xfId="37585" hidden="1"/>
    <cellStyle name="Uwaga 3" xfId="37583" hidden="1"/>
    <cellStyle name="Uwaga 3" xfId="37581" hidden="1"/>
    <cellStyle name="Uwaga 3" xfId="37570" hidden="1"/>
    <cellStyle name="Uwaga 3" xfId="37568" hidden="1"/>
    <cellStyle name="Uwaga 3" xfId="37566" hidden="1"/>
    <cellStyle name="Uwaga 3" xfId="37553" hidden="1"/>
    <cellStyle name="Uwaga 3" xfId="37551" hidden="1"/>
    <cellStyle name="Uwaga 3" xfId="37550" hidden="1"/>
    <cellStyle name="Uwaga 3" xfId="37537" hidden="1"/>
    <cellStyle name="Uwaga 3" xfId="37536" hidden="1"/>
    <cellStyle name="Uwaga 3" xfId="37534" hidden="1"/>
    <cellStyle name="Uwaga 3" xfId="37522" hidden="1"/>
    <cellStyle name="Uwaga 3" xfId="37521" hidden="1"/>
    <cellStyle name="Uwaga 3" xfId="37519" hidden="1"/>
    <cellStyle name="Uwaga 3" xfId="37507" hidden="1"/>
    <cellStyle name="Uwaga 3" xfId="37506" hidden="1"/>
    <cellStyle name="Uwaga 3" xfId="37504" hidden="1"/>
    <cellStyle name="Uwaga 3" xfId="37492" hidden="1"/>
    <cellStyle name="Uwaga 3" xfId="37491" hidden="1"/>
    <cellStyle name="Uwaga 3" xfId="37489" hidden="1"/>
    <cellStyle name="Uwaga 3" xfId="37477" hidden="1"/>
    <cellStyle name="Uwaga 3" xfId="37476" hidden="1"/>
    <cellStyle name="Uwaga 3" xfId="37474" hidden="1"/>
    <cellStyle name="Uwaga 3" xfId="37462" hidden="1"/>
    <cellStyle name="Uwaga 3" xfId="37461" hidden="1"/>
    <cellStyle name="Uwaga 3" xfId="37459" hidden="1"/>
    <cellStyle name="Uwaga 3" xfId="37447" hidden="1"/>
    <cellStyle name="Uwaga 3" xfId="37446" hidden="1"/>
    <cellStyle name="Uwaga 3" xfId="37444" hidden="1"/>
    <cellStyle name="Uwaga 3" xfId="37432" hidden="1"/>
    <cellStyle name="Uwaga 3" xfId="37431" hidden="1"/>
    <cellStyle name="Uwaga 3" xfId="37429" hidden="1"/>
    <cellStyle name="Uwaga 3" xfId="37417" hidden="1"/>
    <cellStyle name="Uwaga 3" xfId="37416" hidden="1"/>
    <cellStyle name="Uwaga 3" xfId="37414" hidden="1"/>
    <cellStyle name="Uwaga 3" xfId="37402" hidden="1"/>
    <cellStyle name="Uwaga 3" xfId="37401" hidden="1"/>
    <cellStyle name="Uwaga 3" xfId="37399" hidden="1"/>
    <cellStyle name="Uwaga 3" xfId="37387" hidden="1"/>
    <cellStyle name="Uwaga 3" xfId="37386" hidden="1"/>
    <cellStyle name="Uwaga 3" xfId="37384" hidden="1"/>
    <cellStyle name="Uwaga 3" xfId="37372" hidden="1"/>
    <cellStyle name="Uwaga 3" xfId="37371" hidden="1"/>
    <cellStyle name="Uwaga 3" xfId="37369" hidden="1"/>
    <cellStyle name="Uwaga 3" xfId="37357" hidden="1"/>
    <cellStyle name="Uwaga 3" xfId="37356" hidden="1"/>
    <cellStyle name="Uwaga 3" xfId="37354" hidden="1"/>
    <cellStyle name="Uwaga 3" xfId="37342" hidden="1"/>
    <cellStyle name="Uwaga 3" xfId="37341" hidden="1"/>
    <cellStyle name="Uwaga 3" xfId="37339" hidden="1"/>
    <cellStyle name="Uwaga 3" xfId="37327" hidden="1"/>
    <cellStyle name="Uwaga 3" xfId="37326" hidden="1"/>
    <cellStyle name="Uwaga 3" xfId="37324" hidden="1"/>
    <cellStyle name="Uwaga 3" xfId="37312" hidden="1"/>
    <cellStyle name="Uwaga 3" xfId="37311" hidden="1"/>
    <cellStyle name="Uwaga 3" xfId="37309" hidden="1"/>
    <cellStyle name="Uwaga 3" xfId="37297" hidden="1"/>
    <cellStyle name="Uwaga 3" xfId="37296" hidden="1"/>
    <cellStyle name="Uwaga 3" xfId="37294" hidden="1"/>
    <cellStyle name="Uwaga 3" xfId="37282" hidden="1"/>
    <cellStyle name="Uwaga 3" xfId="37281" hidden="1"/>
    <cellStyle name="Uwaga 3" xfId="37279" hidden="1"/>
    <cellStyle name="Uwaga 3" xfId="37267" hidden="1"/>
    <cellStyle name="Uwaga 3" xfId="37266" hidden="1"/>
    <cellStyle name="Uwaga 3" xfId="37264" hidden="1"/>
    <cellStyle name="Uwaga 3" xfId="37252" hidden="1"/>
    <cellStyle name="Uwaga 3" xfId="37251" hidden="1"/>
    <cellStyle name="Uwaga 3" xfId="37249" hidden="1"/>
    <cellStyle name="Uwaga 3" xfId="37237" hidden="1"/>
    <cellStyle name="Uwaga 3" xfId="37236" hidden="1"/>
    <cellStyle name="Uwaga 3" xfId="37234" hidden="1"/>
    <cellStyle name="Uwaga 3" xfId="37222" hidden="1"/>
    <cellStyle name="Uwaga 3" xfId="37221" hidden="1"/>
    <cellStyle name="Uwaga 3" xfId="37219" hidden="1"/>
    <cellStyle name="Uwaga 3" xfId="37207" hidden="1"/>
    <cellStyle name="Uwaga 3" xfId="37206" hidden="1"/>
    <cellStyle name="Uwaga 3" xfId="37204" hidden="1"/>
    <cellStyle name="Uwaga 3" xfId="37192" hidden="1"/>
    <cellStyle name="Uwaga 3" xfId="37191" hidden="1"/>
    <cellStyle name="Uwaga 3" xfId="37189" hidden="1"/>
    <cellStyle name="Uwaga 3" xfId="37177" hidden="1"/>
    <cellStyle name="Uwaga 3" xfId="37176" hidden="1"/>
    <cellStyle name="Uwaga 3" xfId="37174" hidden="1"/>
    <cellStyle name="Uwaga 3" xfId="37162" hidden="1"/>
    <cellStyle name="Uwaga 3" xfId="37161" hidden="1"/>
    <cellStyle name="Uwaga 3" xfId="37159" hidden="1"/>
    <cellStyle name="Uwaga 3" xfId="37147" hidden="1"/>
    <cellStyle name="Uwaga 3" xfId="37146" hidden="1"/>
    <cellStyle name="Uwaga 3" xfId="37144" hidden="1"/>
    <cellStyle name="Uwaga 3" xfId="37132" hidden="1"/>
    <cellStyle name="Uwaga 3" xfId="37130" hidden="1"/>
    <cellStyle name="Uwaga 3" xfId="37127" hidden="1"/>
    <cellStyle name="Uwaga 3" xfId="37117" hidden="1"/>
    <cellStyle name="Uwaga 3" xfId="37115" hidden="1"/>
    <cellStyle name="Uwaga 3" xfId="37112" hidden="1"/>
    <cellStyle name="Uwaga 3" xfId="37102" hidden="1"/>
    <cellStyle name="Uwaga 3" xfId="37100" hidden="1"/>
    <cellStyle name="Uwaga 3" xfId="37097" hidden="1"/>
    <cellStyle name="Uwaga 3" xfId="37087" hidden="1"/>
    <cellStyle name="Uwaga 3" xfId="37085" hidden="1"/>
    <cellStyle name="Uwaga 3" xfId="37082" hidden="1"/>
    <cellStyle name="Uwaga 3" xfId="37072" hidden="1"/>
    <cellStyle name="Uwaga 3" xfId="37070" hidden="1"/>
    <cellStyle name="Uwaga 3" xfId="37067" hidden="1"/>
    <cellStyle name="Uwaga 3" xfId="37057" hidden="1"/>
    <cellStyle name="Uwaga 3" xfId="37055" hidden="1"/>
    <cellStyle name="Uwaga 3" xfId="37051" hidden="1"/>
    <cellStyle name="Uwaga 3" xfId="37042" hidden="1"/>
    <cellStyle name="Uwaga 3" xfId="37039" hidden="1"/>
    <cellStyle name="Uwaga 3" xfId="37035" hidden="1"/>
    <cellStyle name="Uwaga 3" xfId="37027" hidden="1"/>
    <cellStyle name="Uwaga 3" xfId="37025" hidden="1"/>
    <cellStyle name="Uwaga 3" xfId="37021" hidden="1"/>
    <cellStyle name="Uwaga 3" xfId="37012" hidden="1"/>
    <cellStyle name="Uwaga 3" xfId="37010" hidden="1"/>
    <cellStyle name="Uwaga 3" xfId="37007" hidden="1"/>
    <cellStyle name="Uwaga 3" xfId="36997" hidden="1"/>
    <cellStyle name="Uwaga 3" xfId="36995" hidden="1"/>
    <cellStyle name="Uwaga 3" xfId="36990" hidden="1"/>
    <cellStyle name="Uwaga 3" xfId="36982" hidden="1"/>
    <cellStyle name="Uwaga 3" xfId="36980" hidden="1"/>
    <cellStyle name="Uwaga 3" xfId="36975" hidden="1"/>
    <cellStyle name="Uwaga 3" xfId="36967" hidden="1"/>
    <cellStyle name="Uwaga 3" xfId="36965" hidden="1"/>
    <cellStyle name="Uwaga 3" xfId="36960" hidden="1"/>
    <cellStyle name="Uwaga 3" xfId="36952" hidden="1"/>
    <cellStyle name="Uwaga 3" xfId="36950" hidden="1"/>
    <cellStyle name="Uwaga 3" xfId="36946" hidden="1"/>
    <cellStyle name="Uwaga 3" xfId="36937" hidden="1"/>
    <cellStyle name="Uwaga 3" xfId="36934" hidden="1"/>
    <cellStyle name="Uwaga 3" xfId="36929" hidden="1"/>
    <cellStyle name="Uwaga 3" xfId="36922" hidden="1"/>
    <cellStyle name="Uwaga 3" xfId="36918" hidden="1"/>
    <cellStyle name="Uwaga 3" xfId="36913" hidden="1"/>
    <cellStyle name="Uwaga 3" xfId="36907" hidden="1"/>
    <cellStyle name="Uwaga 3" xfId="36903" hidden="1"/>
    <cellStyle name="Uwaga 3" xfId="36898" hidden="1"/>
    <cellStyle name="Uwaga 3" xfId="36892" hidden="1"/>
    <cellStyle name="Uwaga 3" xfId="36889" hidden="1"/>
    <cellStyle name="Uwaga 3" xfId="36885" hidden="1"/>
    <cellStyle name="Uwaga 3" xfId="36876" hidden="1"/>
    <cellStyle name="Uwaga 3" xfId="36871" hidden="1"/>
    <cellStyle name="Uwaga 3" xfId="36866" hidden="1"/>
    <cellStyle name="Uwaga 3" xfId="36861" hidden="1"/>
    <cellStyle name="Uwaga 3" xfId="36856" hidden="1"/>
    <cellStyle name="Uwaga 3" xfId="36851" hidden="1"/>
    <cellStyle name="Uwaga 3" xfId="36846" hidden="1"/>
    <cellStyle name="Uwaga 3" xfId="36841" hidden="1"/>
    <cellStyle name="Uwaga 3" xfId="36836" hidden="1"/>
    <cellStyle name="Uwaga 3" xfId="36832" hidden="1"/>
    <cellStyle name="Uwaga 3" xfId="36827" hidden="1"/>
    <cellStyle name="Uwaga 3" xfId="36822" hidden="1"/>
    <cellStyle name="Uwaga 3" xfId="36817" hidden="1"/>
    <cellStyle name="Uwaga 3" xfId="36813" hidden="1"/>
    <cellStyle name="Uwaga 3" xfId="36809" hidden="1"/>
    <cellStyle name="Uwaga 3" xfId="36802" hidden="1"/>
    <cellStyle name="Uwaga 3" xfId="36798" hidden="1"/>
    <cellStyle name="Uwaga 3" xfId="36793" hidden="1"/>
    <cellStyle name="Uwaga 3" xfId="36787" hidden="1"/>
    <cellStyle name="Uwaga 3" xfId="36783" hidden="1"/>
    <cellStyle name="Uwaga 3" xfId="36778" hidden="1"/>
    <cellStyle name="Uwaga 3" xfId="36772" hidden="1"/>
    <cellStyle name="Uwaga 3" xfId="36768" hidden="1"/>
    <cellStyle name="Uwaga 3" xfId="36764" hidden="1"/>
    <cellStyle name="Uwaga 3" xfId="36757" hidden="1"/>
    <cellStyle name="Uwaga 3" xfId="36753" hidden="1"/>
    <cellStyle name="Uwaga 3" xfId="36749" hidden="1"/>
    <cellStyle name="Uwaga 3" xfId="37681" hidden="1"/>
    <cellStyle name="Uwaga 3" xfId="37682" hidden="1"/>
    <cellStyle name="Uwaga 3" xfId="37684" hidden="1"/>
    <cellStyle name="Uwaga 3" xfId="37690" hidden="1"/>
    <cellStyle name="Uwaga 3" xfId="37691" hidden="1"/>
    <cellStyle name="Uwaga 3" xfId="37694" hidden="1"/>
    <cellStyle name="Uwaga 3" xfId="37699" hidden="1"/>
    <cellStyle name="Uwaga 3" xfId="37700" hidden="1"/>
    <cellStyle name="Uwaga 3" xfId="37703" hidden="1"/>
    <cellStyle name="Uwaga 3" xfId="37708" hidden="1"/>
    <cellStyle name="Uwaga 3" xfId="37709" hidden="1"/>
    <cellStyle name="Uwaga 3" xfId="37710" hidden="1"/>
    <cellStyle name="Uwaga 3" xfId="37717" hidden="1"/>
    <cellStyle name="Uwaga 3" xfId="37720" hidden="1"/>
    <cellStyle name="Uwaga 3" xfId="37723" hidden="1"/>
    <cellStyle name="Uwaga 3" xfId="37729" hidden="1"/>
    <cellStyle name="Uwaga 3" xfId="37732" hidden="1"/>
    <cellStyle name="Uwaga 3" xfId="37734" hidden="1"/>
    <cellStyle name="Uwaga 3" xfId="37739" hidden="1"/>
    <cellStyle name="Uwaga 3" xfId="37742" hidden="1"/>
    <cellStyle name="Uwaga 3" xfId="37743" hidden="1"/>
    <cellStyle name="Uwaga 3" xfId="37747" hidden="1"/>
    <cellStyle name="Uwaga 3" xfId="37750" hidden="1"/>
    <cellStyle name="Uwaga 3" xfId="37752" hidden="1"/>
    <cellStyle name="Uwaga 3" xfId="37753" hidden="1"/>
    <cellStyle name="Uwaga 3" xfId="37754" hidden="1"/>
    <cellStyle name="Uwaga 3" xfId="37757" hidden="1"/>
    <cellStyle name="Uwaga 3" xfId="37764" hidden="1"/>
    <cellStyle name="Uwaga 3" xfId="37767" hidden="1"/>
    <cellStyle name="Uwaga 3" xfId="37770" hidden="1"/>
    <cellStyle name="Uwaga 3" xfId="37773" hidden="1"/>
    <cellStyle name="Uwaga 3" xfId="37776" hidden="1"/>
    <cellStyle name="Uwaga 3" xfId="37779" hidden="1"/>
    <cellStyle name="Uwaga 3" xfId="37781" hidden="1"/>
    <cellStyle name="Uwaga 3" xfId="37784" hidden="1"/>
    <cellStyle name="Uwaga 3" xfId="37787" hidden="1"/>
    <cellStyle name="Uwaga 3" xfId="37789" hidden="1"/>
    <cellStyle name="Uwaga 3" xfId="37790" hidden="1"/>
    <cellStyle name="Uwaga 3" xfId="37792" hidden="1"/>
    <cellStyle name="Uwaga 3" xfId="37799" hidden="1"/>
    <cellStyle name="Uwaga 3" xfId="37802" hidden="1"/>
    <cellStyle name="Uwaga 3" xfId="37805" hidden="1"/>
    <cellStyle name="Uwaga 3" xfId="37809" hidden="1"/>
    <cellStyle name="Uwaga 3" xfId="37812" hidden="1"/>
    <cellStyle name="Uwaga 3" xfId="37815" hidden="1"/>
    <cellStyle name="Uwaga 3" xfId="37817" hidden="1"/>
    <cellStyle name="Uwaga 3" xfId="37820" hidden="1"/>
    <cellStyle name="Uwaga 3" xfId="37823" hidden="1"/>
    <cellStyle name="Uwaga 3" xfId="37825" hidden="1"/>
    <cellStyle name="Uwaga 3" xfId="37826" hidden="1"/>
    <cellStyle name="Uwaga 3" xfId="37829" hidden="1"/>
    <cellStyle name="Uwaga 3" xfId="37836" hidden="1"/>
    <cellStyle name="Uwaga 3" xfId="37839" hidden="1"/>
    <cellStyle name="Uwaga 3" xfId="37842" hidden="1"/>
    <cellStyle name="Uwaga 3" xfId="37846" hidden="1"/>
    <cellStyle name="Uwaga 3" xfId="37849" hidden="1"/>
    <cellStyle name="Uwaga 3" xfId="37851" hidden="1"/>
    <cellStyle name="Uwaga 3" xfId="37854" hidden="1"/>
    <cellStyle name="Uwaga 3" xfId="37857" hidden="1"/>
    <cellStyle name="Uwaga 3" xfId="37860" hidden="1"/>
    <cellStyle name="Uwaga 3" xfId="37861" hidden="1"/>
    <cellStyle name="Uwaga 3" xfId="37862" hidden="1"/>
    <cellStyle name="Uwaga 3" xfId="37864" hidden="1"/>
    <cellStyle name="Uwaga 3" xfId="37870" hidden="1"/>
    <cellStyle name="Uwaga 3" xfId="37871" hidden="1"/>
    <cellStyle name="Uwaga 3" xfId="37873" hidden="1"/>
    <cellStyle name="Uwaga 3" xfId="37879" hidden="1"/>
    <cellStyle name="Uwaga 3" xfId="37881" hidden="1"/>
    <cellStyle name="Uwaga 3" xfId="37884" hidden="1"/>
    <cellStyle name="Uwaga 3" xfId="37888" hidden="1"/>
    <cellStyle name="Uwaga 3" xfId="37889" hidden="1"/>
    <cellStyle name="Uwaga 3" xfId="37891" hidden="1"/>
    <cellStyle name="Uwaga 3" xfId="37897" hidden="1"/>
    <cellStyle name="Uwaga 3" xfId="37898" hidden="1"/>
    <cellStyle name="Uwaga 3" xfId="37899" hidden="1"/>
    <cellStyle name="Uwaga 3" xfId="37907" hidden="1"/>
    <cellStyle name="Uwaga 3" xfId="37910" hidden="1"/>
    <cellStyle name="Uwaga 3" xfId="37913" hidden="1"/>
    <cellStyle name="Uwaga 3" xfId="37916" hidden="1"/>
    <cellStyle name="Uwaga 3" xfId="37919" hidden="1"/>
    <cellStyle name="Uwaga 3" xfId="37922" hidden="1"/>
    <cellStyle name="Uwaga 3" xfId="37925" hidden="1"/>
    <cellStyle name="Uwaga 3" xfId="37928" hidden="1"/>
    <cellStyle name="Uwaga 3" xfId="37931" hidden="1"/>
    <cellStyle name="Uwaga 3" xfId="37933" hidden="1"/>
    <cellStyle name="Uwaga 3" xfId="37934" hidden="1"/>
    <cellStyle name="Uwaga 3" xfId="37936" hidden="1"/>
    <cellStyle name="Uwaga 3" xfId="37943" hidden="1"/>
    <cellStyle name="Uwaga 3" xfId="37946" hidden="1"/>
    <cellStyle name="Uwaga 3" xfId="37949" hidden="1"/>
    <cellStyle name="Uwaga 3" xfId="37952" hidden="1"/>
    <cellStyle name="Uwaga 3" xfId="37955" hidden="1"/>
    <cellStyle name="Uwaga 3" xfId="37958" hidden="1"/>
    <cellStyle name="Uwaga 3" xfId="37961" hidden="1"/>
    <cellStyle name="Uwaga 3" xfId="37963" hidden="1"/>
    <cellStyle name="Uwaga 3" xfId="37966" hidden="1"/>
    <cellStyle name="Uwaga 3" xfId="37969" hidden="1"/>
    <cellStyle name="Uwaga 3" xfId="37970" hidden="1"/>
    <cellStyle name="Uwaga 3" xfId="37971" hidden="1"/>
    <cellStyle name="Uwaga 3" xfId="37978" hidden="1"/>
    <cellStyle name="Uwaga 3" xfId="37979" hidden="1"/>
    <cellStyle name="Uwaga 3" xfId="37981" hidden="1"/>
    <cellStyle name="Uwaga 3" xfId="37987" hidden="1"/>
    <cellStyle name="Uwaga 3" xfId="37988" hidden="1"/>
    <cellStyle name="Uwaga 3" xfId="37990" hidden="1"/>
    <cellStyle name="Uwaga 3" xfId="37996" hidden="1"/>
    <cellStyle name="Uwaga 3" xfId="37997" hidden="1"/>
    <cellStyle name="Uwaga 3" xfId="37999" hidden="1"/>
    <cellStyle name="Uwaga 3" xfId="38005" hidden="1"/>
    <cellStyle name="Uwaga 3" xfId="38006" hidden="1"/>
    <cellStyle name="Uwaga 3" xfId="38007" hidden="1"/>
    <cellStyle name="Uwaga 3" xfId="38015" hidden="1"/>
    <cellStyle name="Uwaga 3" xfId="38017" hidden="1"/>
    <cellStyle name="Uwaga 3" xfId="38020" hidden="1"/>
    <cellStyle name="Uwaga 3" xfId="38024" hidden="1"/>
    <cellStyle name="Uwaga 3" xfId="38027" hidden="1"/>
    <cellStyle name="Uwaga 3" xfId="38030" hidden="1"/>
    <cellStyle name="Uwaga 3" xfId="38033" hidden="1"/>
    <cellStyle name="Uwaga 3" xfId="38035" hidden="1"/>
    <cellStyle name="Uwaga 3" xfId="38038" hidden="1"/>
    <cellStyle name="Uwaga 3" xfId="38041" hidden="1"/>
    <cellStyle name="Uwaga 3" xfId="38042" hidden="1"/>
    <cellStyle name="Uwaga 3" xfId="38043" hidden="1"/>
    <cellStyle name="Uwaga 3" xfId="38050" hidden="1"/>
    <cellStyle name="Uwaga 3" xfId="38052" hidden="1"/>
    <cellStyle name="Uwaga 3" xfId="38054" hidden="1"/>
    <cellStyle name="Uwaga 3" xfId="38059" hidden="1"/>
    <cellStyle name="Uwaga 3" xfId="38061" hidden="1"/>
    <cellStyle name="Uwaga 3" xfId="38063" hidden="1"/>
    <cellStyle name="Uwaga 3" xfId="38068" hidden="1"/>
    <cellStyle name="Uwaga 3" xfId="38070" hidden="1"/>
    <cellStyle name="Uwaga 3" xfId="38072" hidden="1"/>
    <cellStyle name="Uwaga 3" xfId="38077" hidden="1"/>
    <cellStyle name="Uwaga 3" xfId="38078" hidden="1"/>
    <cellStyle name="Uwaga 3" xfId="38079" hidden="1"/>
    <cellStyle name="Uwaga 3" xfId="38086" hidden="1"/>
    <cellStyle name="Uwaga 3" xfId="38088" hidden="1"/>
    <cellStyle name="Uwaga 3" xfId="38090" hidden="1"/>
    <cellStyle name="Uwaga 3" xfId="38095" hidden="1"/>
    <cellStyle name="Uwaga 3" xfId="38097" hidden="1"/>
    <cellStyle name="Uwaga 3" xfId="38099" hidden="1"/>
    <cellStyle name="Uwaga 3" xfId="38104" hidden="1"/>
    <cellStyle name="Uwaga 3" xfId="38106" hidden="1"/>
    <cellStyle name="Uwaga 3" xfId="38107" hidden="1"/>
    <cellStyle name="Uwaga 3" xfId="38113" hidden="1"/>
    <cellStyle name="Uwaga 3" xfId="38114" hidden="1"/>
    <cellStyle name="Uwaga 3" xfId="38115" hidden="1"/>
    <cellStyle name="Uwaga 3" xfId="38122" hidden="1"/>
    <cellStyle name="Uwaga 3" xfId="38124" hidden="1"/>
    <cellStyle name="Uwaga 3" xfId="38126" hidden="1"/>
    <cellStyle name="Uwaga 3" xfId="38131" hidden="1"/>
    <cellStyle name="Uwaga 3" xfId="38133" hidden="1"/>
    <cellStyle name="Uwaga 3" xfId="38135" hidden="1"/>
    <cellStyle name="Uwaga 3" xfId="38140" hidden="1"/>
    <cellStyle name="Uwaga 3" xfId="38142" hidden="1"/>
    <cellStyle name="Uwaga 3" xfId="38144" hidden="1"/>
    <cellStyle name="Uwaga 3" xfId="38149" hidden="1"/>
    <cellStyle name="Uwaga 3" xfId="38150" hidden="1"/>
    <cellStyle name="Uwaga 3" xfId="38152" hidden="1"/>
    <cellStyle name="Uwaga 3" xfId="38158" hidden="1"/>
    <cellStyle name="Uwaga 3" xfId="38159" hidden="1"/>
    <cellStyle name="Uwaga 3" xfId="38160" hidden="1"/>
    <cellStyle name="Uwaga 3" xfId="38167" hidden="1"/>
    <cellStyle name="Uwaga 3" xfId="38168" hidden="1"/>
    <cellStyle name="Uwaga 3" xfId="38169" hidden="1"/>
    <cellStyle name="Uwaga 3" xfId="38176" hidden="1"/>
    <cellStyle name="Uwaga 3" xfId="38177" hidden="1"/>
    <cellStyle name="Uwaga 3" xfId="38178" hidden="1"/>
    <cellStyle name="Uwaga 3" xfId="38185" hidden="1"/>
    <cellStyle name="Uwaga 3" xfId="38186" hidden="1"/>
    <cellStyle name="Uwaga 3" xfId="38187" hidden="1"/>
    <cellStyle name="Uwaga 3" xfId="38194" hidden="1"/>
    <cellStyle name="Uwaga 3" xfId="38195" hidden="1"/>
    <cellStyle name="Uwaga 3" xfId="38196" hidden="1"/>
    <cellStyle name="Uwaga 3" xfId="38238" hidden="1"/>
    <cellStyle name="Uwaga 3" xfId="38239" hidden="1"/>
    <cellStyle name="Uwaga 3" xfId="38241" hidden="1"/>
    <cellStyle name="Uwaga 3" xfId="38253" hidden="1"/>
    <cellStyle name="Uwaga 3" xfId="38254" hidden="1"/>
    <cellStyle name="Uwaga 3" xfId="38259" hidden="1"/>
    <cellStyle name="Uwaga 3" xfId="38268" hidden="1"/>
    <cellStyle name="Uwaga 3" xfId="38269" hidden="1"/>
    <cellStyle name="Uwaga 3" xfId="38274" hidden="1"/>
    <cellStyle name="Uwaga 3" xfId="38283" hidden="1"/>
    <cellStyle name="Uwaga 3" xfId="38284" hidden="1"/>
    <cellStyle name="Uwaga 3" xfId="38285" hidden="1"/>
    <cellStyle name="Uwaga 3" xfId="38298" hidden="1"/>
    <cellStyle name="Uwaga 3" xfId="38303" hidden="1"/>
    <cellStyle name="Uwaga 3" xfId="38308" hidden="1"/>
    <cellStyle name="Uwaga 3" xfId="38318" hidden="1"/>
    <cellStyle name="Uwaga 3" xfId="38323" hidden="1"/>
    <cellStyle name="Uwaga 3" xfId="38327" hidden="1"/>
    <cellStyle name="Uwaga 3" xfId="38334" hidden="1"/>
    <cellStyle name="Uwaga 3" xfId="38339" hidden="1"/>
    <cellStyle name="Uwaga 3" xfId="38342" hidden="1"/>
    <cellStyle name="Uwaga 3" xfId="38348" hidden="1"/>
    <cellStyle name="Uwaga 3" xfId="38353" hidden="1"/>
    <cellStyle name="Uwaga 3" xfId="38357" hidden="1"/>
    <cellStyle name="Uwaga 3" xfId="38358" hidden="1"/>
    <cellStyle name="Uwaga 3" xfId="38359" hidden="1"/>
    <cellStyle name="Uwaga 3" xfId="38363" hidden="1"/>
    <cellStyle name="Uwaga 3" xfId="38375" hidden="1"/>
    <cellStyle name="Uwaga 3" xfId="38380" hidden="1"/>
    <cellStyle name="Uwaga 3" xfId="38385" hidden="1"/>
    <cellStyle name="Uwaga 3" xfId="38390" hidden="1"/>
    <cellStyle name="Uwaga 3" xfId="38395" hidden="1"/>
    <cellStyle name="Uwaga 3" xfId="38400" hidden="1"/>
    <cellStyle name="Uwaga 3" xfId="38404" hidden="1"/>
    <cellStyle name="Uwaga 3" xfId="38408" hidden="1"/>
    <cellStyle name="Uwaga 3" xfId="38413" hidden="1"/>
    <cellStyle name="Uwaga 3" xfId="38418" hidden="1"/>
    <cellStyle name="Uwaga 3" xfId="38419" hidden="1"/>
    <cellStyle name="Uwaga 3" xfId="38421" hidden="1"/>
    <cellStyle name="Uwaga 3" xfId="38434" hidden="1"/>
    <cellStyle name="Uwaga 3" xfId="38438" hidden="1"/>
    <cellStyle name="Uwaga 3" xfId="38443" hidden="1"/>
    <cellStyle name="Uwaga 3" xfId="38450" hidden="1"/>
    <cellStyle name="Uwaga 3" xfId="38454" hidden="1"/>
    <cellStyle name="Uwaga 3" xfId="38459" hidden="1"/>
    <cellStyle name="Uwaga 3" xfId="38464" hidden="1"/>
    <cellStyle name="Uwaga 3" xfId="38467" hidden="1"/>
    <cellStyle name="Uwaga 3" xfId="38472" hidden="1"/>
    <cellStyle name="Uwaga 3" xfId="38478" hidden="1"/>
    <cellStyle name="Uwaga 3" xfId="38479" hidden="1"/>
    <cellStyle name="Uwaga 3" xfId="38482" hidden="1"/>
    <cellStyle name="Uwaga 3" xfId="38495" hidden="1"/>
    <cellStyle name="Uwaga 3" xfId="38499" hidden="1"/>
    <cellStyle name="Uwaga 3" xfId="38504" hidden="1"/>
    <cellStyle name="Uwaga 3" xfId="38511" hidden="1"/>
    <cellStyle name="Uwaga 3" xfId="38516" hidden="1"/>
    <cellStyle name="Uwaga 3" xfId="38520" hidden="1"/>
    <cellStyle name="Uwaga 3" xfId="38525" hidden="1"/>
    <cellStyle name="Uwaga 3" xfId="38529" hidden="1"/>
    <cellStyle name="Uwaga 3" xfId="38534" hidden="1"/>
    <cellStyle name="Uwaga 3" xfId="38538" hidden="1"/>
    <cellStyle name="Uwaga 3" xfId="38539" hidden="1"/>
    <cellStyle name="Uwaga 3" xfId="38541" hidden="1"/>
    <cellStyle name="Uwaga 3" xfId="38553" hidden="1"/>
    <cellStyle name="Uwaga 3" xfId="38554" hidden="1"/>
    <cellStyle name="Uwaga 3" xfId="38556" hidden="1"/>
    <cellStyle name="Uwaga 3" xfId="38568" hidden="1"/>
    <cellStyle name="Uwaga 3" xfId="38570" hidden="1"/>
    <cellStyle name="Uwaga 3" xfId="38573" hidden="1"/>
    <cellStyle name="Uwaga 3" xfId="38583" hidden="1"/>
    <cellStyle name="Uwaga 3" xfId="38584" hidden="1"/>
    <cellStyle name="Uwaga 3" xfId="38586" hidden="1"/>
    <cellStyle name="Uwaga 3" xfId="38598" hidden="1"/>
    <cellStyle name="Uwaga 3" xfId="38599" hidden="1"/>
    <cellStyle name="Uwaga 3" xfId="38600" hidden="1"/>
    <cellStyle name="Uwaga 3" xfId="38614" hidden="1"/>
    <cellStyle name="Uwaga 3" xfId="38617" hidden="1"/>
    <cellStyle name="Uwaga 3" xfId="38621" hidden="1"/>
    <cellStyle name="Uwaga 3" xfId="38629" hidden="1"/>
    <cellStyle name="Uwaga 3" xfId="38632" hidden="1"/>
    <cellStyle name="Uwaga 3" xfId="38636" hidden="1"/>
    <cellStyle name="Uwaga 3" xfId="38644" hidden="1"/>
    <cellStyle name="Uwaga 3" xfId="38647" hidden="1"/>
    <cellStyle name="Uwaga 3" xfId="38651" hidden="1"/>
    <cellStyle name="Uwaga 3" xfId="38658" hidden="1"/>
    <cellStyle name="Uwaga 3" xfId="38659" hidden="1"/>
    <cellStyle name="Uwaga 3" xfId="38661" hidden="1"/>
    <cellStyle name="Uwaga 3" xfId="38674" hidden="1"/>
    <cellStyle name="Uwaga 3" xfId="38677" hidden="1"/>
    <cellStyle name="Uwaga 3" xfId="38680" hidden="1"/>
    <cellStyle name="Uwaga 3" xfId="38689" hidden="1"/>
    <cellStyle name="Uwaga 3" xfId="38692" hidden="1"/>
    <cellStyle name="Uwaga 3" xfId="38696" hidden="1"/>
    <cellStyle name="Uwaga 3" xfId="38704" hidden="1"/>
    <cellStyle name="Uwaga 3" xfId="38706" hidden="1"/>
    <cellStyle name="Uwaga 3" xfId="38709" hidden="1"/>
    <cellStyle name="Uwaga 3" xfId="38718" hidden="1"/>
    <cellStyle name="Uwaga 3" xfId="38719" hidden="1"/>
    <cellStyle name="Uwaga 3" xfId="38720" hidden="1"/>
    <cellStyle name="Uwaga 3" xfId="38733" hidden="1"/>
    <cellStyle name="Uwaga 3" xfId="38734" hidden="1"/>
    <cellStyle name="Uwaga 3" xfId="38736" hidden="1"/>
    <cellStyle name="Uwaga 3" xfId="38748" hidden="1"/>
    <cellStyle name="Uwaga 3" xfId="38749" hidden="1"/>
    <cellStyle name="Uwaga 3" xfId="38751" hidden="1"/>
    <cellStyle name="Uwaga 3" xfId="38763" hidden="1"/>
    <cellStyle name="Uwaga 3" xfId="38764" hidden="1"/>
    <cellStyle name="Uwaga 3" xfId="38766" hidden="1"/>
    <cellStyle name="Uwaga 3" xfId="38778" hidden="1"/>
    <cellStyle name="Uwaga 3" xfId="38779" hidden="1"/>
    <cellStyle name="Uwaga 3" xfId="38780" hidden="1"/>
    <cellStyle name="Uwaga 3" xfId="38794" hidden="1"/>
    <cellStyle name="Uwaga 3" xfId="38796" hidden="1"/>
    <cellStyle name="Uwaga 3" xfId="38799" hidden="1"/>
    <cellStyle name="Uwaga 3" xfId="38809" hidden="1"/>
    <cellStyle name="Uwaga 3" xfId="38812" hidden="1"/>
    <cellStyle name="Uwaga 3" xfId="38815" hidden="1"/>
    <cellStyle name="Uwaga 3" xfId="38824" hidden="1"/>
    <cellStyle name="Uwaga 3" xfId="38826" hidden="1"/>
    <cellStyle name="Uwaga 3" xfId="38829" hidden="1"/>
    <cellStyle name="Uwaga 3" xfId="38838" hidden="1"/>
    <cellStyle name="Uwaga 3" xfId="38839" hidden="1"/>
    <cellStyle name="Uwaga 3" xfId="38840" hidden="1"/>
    <cellStyle name="Uwaga 3" xfId="38853" hidden="1"/>
    <cellStyle name="Uwaga 3" xfId="38855" hidden="1"/>
    <cellStyle name="Uwaga 3" xfId="38857" hidden="1"/>
    <cellStyle name="Uwaga 3" xfId="38868" hidden="1"/>
    <cellStyle name="Uwaga 3" xfId="38870" hidden="1"/>
    <cellStyle name="Uwaga 3" xfId="38872" hidden="1"/>
    <cellStyle name="Uwaga 3" xfId="38883" hidden="1"/>
    <cellStyle name="Uwaga 3" xfId="38885" hidden="1"/>
    <cellStyle name="Uwaga 3" xfId="38887" hidden="1"/>
    <cellStyle name="Uwaga 3" xfId="38898" hidden="1"/>
    <cellStyle name="Uwaga 3" xfId="38899" hidden="1"/>
    <cellStyle name="Uwaga 3" xfId="38900" hidden="1"/>
    <cellStyle name="Uwaga 3" xfId="38913" hidden="1"/>
    <cellStyle name="Uwaga 3" xfId="38915" hidden="1"/>
    <cellStyle name="Uwaga 3" xfId="38917" hidden="1"/>
    <cellStyle name="Uwaga 3" xfId="38928" hidden="1"/>
    <cellStyle name="Uwaga 3" xfId="38930" hidden="1"/>
    <cellStyle name="Uwaga 3" xfId="38932" hidden="1"/>
    <cellStyle name="Uwaga 3" xfId="38943" hidden="1"/>
    <cellStyle name="Uwaga 3" xfId="38945" hidden="1"/>
    <cellStyle name="Uwaga 3" xfId="38946" hidden="1"/>
    <cellStyle name="Uwaga 3" xfId="38958" hidden="1"/>
    <cellStyle name="Uwaga 3" xfId="38959" hidden="1"/>
    <cellStyle name="Uwaga 3" xfId="38960" hidden="1"/>
    <cellStyle name="Uwaga 3" xfId="38973" hidden="1"/>
    <cellStyle name="Uwaga 3" xfId="38975" hidden="1"/>
    <cellStyle name="Uwaga 3" xfId="38977" hidden="1"/>
    <cellStyle name="Uwaga 3" xfId="38988" hidden="1"/>
    <cellStyle name="Uwaga 3" xfId="38990" hidden="1"/>
    <cellStyle name="Uwaga 3" xfId="38992" hidden="1"/>
    <cellStyle name="Uwaga 3" xfId="39003" hidden="1"/>
    <cellStyle name="Uwaga 3" xfId="39005" hidden="1"/>
    <cellStyle name="Uwaga 3" xfId="39007" hidden="1"/>
    <cellStyle name="Uwaga 3" xfId="39018" hidden="1"/>
    <cellStyle name="Uwaga 3" xfId="39019" hidden="1"/>
    <cellStyle name="Uwaga 3" xfId="39021" hidden="1"/>
    <cellStyle name="Uwaga 3" xfId="39032" hidden="1"/>
    <cellStyle name="Uwaga 3" xfId="39034" hidden="1"/>
    <cellStyle name="Uwaga 3" xfId="39035" hidden="1"/>
    <cellStyle name="Uwaga 3" xfId="39044" hidden="1"/>
    <cellStyle name="Uwaga 3" xfId="39047" hidden="1"/>
    <cellStyle name="Uwaga 3" xfId="39049" hidden="1"/>
    <cellStyle name="Uwaga 3" xfId="39060" hidden="1"/>
    <cellStyle name="Uwaga 3" xfId="39062" hidden="1"/>
    <cellStyle name="Uwaga 3" xfId="39064" hidden="1"/>
    <cellStyle name="Uwaga 3" xfId="39076" hidden="1"/>
    <cellStyle name="Uwaga 3" xfId="39078" hidden="1"/>
    <cellStyle name="Uwaga 3" xfId="39080" hidden="1"/>
    <cellStyle name="Uwaga 3" xfId="39088" hidden="1"/>
    <cellStyle name="Uwaga 3" xfId="39090" hidden="1"/>
    <cellStyle name="Uwaga 3" xfId="39093" hidden="1"/>
    <cellStyle name="Uwaga 3" xfId="39083" hidden="1"/>
    <cellStyle name="Uwaga 3" xfId="39082" hidden="1"/>
    <cellStyle name="Uwaga 3" xfId="39081" hidden="1"/>
    <cellStyle name="Uwaga 3" xfId="39068" hidden="1"/>
    <cellStyle name="Uwaga 3" xfId="39067" hidden="1"/>
    <cellStyle name="Uwaga 3" xfId="39066" hidden="1"/>
    <cellStyle name="Uwaga 3" xfId="39053" hidden="1"/>
    <cellStyle name="Uwaga 3" xfId="39052" hidden="1"/>
    <cellStyle name="Uwaga 3" xfId="39051" hidden="1"/>
    <cellStyle name="Uwaga 3" xfId="39038" hidden="1"/>
    <cellStyle name="Uwaga 3" xfId="39037" hidden="1"/>
    <cellStyle name="Uwaga 3" xfId="39036" hidden="1"/>
    <cellStyle name="Uwaga 3" xfId="39023" hidden="1"/>
    <cellStyle name="Uwaga 3" xfId="39022" hidden="1"/>
    <cellStyle name="Uwaga 3" xfId="39020" hidden="1"/>
    <cellStyle name="Uwaga 3" xfId="39009" hidden="1"/>
    <cellStyle name="Uwaga 3" xfId="39006" hidden="1"/>
    <cellStyle name="Uwaga 3" xfId="39004" hidden="1"/>
    <cellStyle name="Uwaga 3" xfId="38994" hidden="1"/>
    <cellStyle name="Uwaga 3" xfId="38991" hidden="1"/>
    <cellStyle name="Uwaga 3" xfId="38989" hidden="1"/>
    <cellStyle name="Uwaga 3" xfId="38979" hidden="1"/>
    <cellStyle name="Uwaga 3" xfId="38976" hidden="1"/>
    <cellStyle name="Uwaga 3" xfId="38974" hidden="1"/>
    <cellStyle name="Uwaga 3" xfId="38964" hidden="1"/>
    <cellStyle name="Uwaga 3" xfId="38962" hidden="1"/>
    <cellStyle name="Uwaga 3" xfId="38961" hidden="1"/>
    <cellStyle name="Uwaga 3" xfId="38949" hidden="1"/>
    <cellStyle name="Uwaga 3" xfId="38947" hidden="1"/>
    <cellStyle name="Uwaga 3" xfId="38944" hidden="1"/>
    <cellStyle name="Uwaga 3" xfId="38934" hidden="1"/>
    <cellStyle name="Uwaga 3" xfId="38931" hidden="1"/>
    <cellStyle name="Uwaga 3" xfId="38929" hidden="1"/>
    <cellStyle name="Uwaga 3" xfId="38919" hidden="1"/>
    <cellStyle name="Uwaga 3" xfId="38916" hidden="1"/>
    <cellStyle name="Uwaga 3" xfId="38914" hidden="1"/>
    <cellStyle name="Uwaga 3" xfId="38904" hidden="1"/>
    <cellStyle name="Uwaga 3" xfId="38902" hidden="1"/>
    <cellStyle name="Uwaga 3" xfId="38901" hidden="1"/>
    <cellStyle name="Uwaga 3" xfId="38889" hidden="1"/>
    <cellStyle name="Uwaga 3" xfId="38886" hidden="1"/>
    <cellStyle name="Uwaga 3" xfId="38884" hidden="1"/>
    <cellStyle name="Uwaga 3" xfId="38874" hidden="1"/>
    <cellStyle name="Uwaga 3" xfId="38871" hidden="1"/>
    <cellStyle name="Uwaga 3" xfId="38869" hidden="1"/>
    <cellStyle name="Uwaga 3" xfId="38859" hidden="1"/>
    <cellStyle name="Uwaga 3" xfId="38856" hidden="1"/>
    <cellStyle name="Uwaga 3" xfId="38854" hidden="1"/>
    <cellStyle name="Uwaga 3" xfId="38844" hidden="1"/>
    <cellStyle name="Uwaga 3" xfId="38842" hidden="1"/>
    <cellStyle name="Uwaga 3" xfId="38841" hidden="1"/>
    <cellStyle name="Uwaga 3" xfId="38828" hidden="1"/>
    <cellStyle name="Uwaga 3" xfId="38825" hidden="1"/>
    <cellStyle name="Uwaga 3" xfId="38823" hidden="1"/>
    <cellStyle name="Uwaga 3" xfId="38813" hidden="1"/>
    <cellStyle name="Uwaga 3" xfId="38810" hidden="1"/>
    <cellStyle name="Uwaga 3" xfId="38808" hidden="1"/>
    <cellStyle name="Uwaga 3" xfId="38798" hidden="1"/>
    <cellStyle name="Uwaga 3" xfId="38795" hidden="1"/>
    <cellStyle name="Uwaga 3" xfId="38793" hidden="1"/>
    <cellStyle name="Uwaga 3" xfId="38784" hidden="1"/>
    <cellStyle name="Uwaga 3" xfId="38782" hidden="1"/>
    <cellStyle name="Uwaga 3" xfId="38781" hidden="1"/>
    <cellStyle name="Uwaga 3" xfId="38769" hidden="1"/>
    <cellStyle name="Uwaga 3" xfId="38767" hidden="1"/>
    <cellStyle name="Uwaga 3" xfId="38765" hidden="1"/>
    <cellStyle name="Uwaga 3" xfId="38754" hidden="1"/>
    <cellStyle name="Uwaga 3" xfId="38752" hidden="1"/>
    <cellStyle name="Uwaga 3" xfId="38750" hidden="1"/>
    <cellStyle name="Uwaga 3" xfId="38739" hidden="1"/>
    <cellStyle name="Uwaga 3" xfId="38737" hidden="1"/>
    <cellStyle name="Uwaga 3" xfId="38735" hidden="1"/>
    <cellStyle name="Uwaga 3" xfId="38724" hidden="1"/>
    <cellStyle name="Uwaga 3" xfId="38722" hidden="1"/>
    <cellStyle name="Uwaga 3" xfId="38721" hidden="1"/>
    <cellStyle name="Uwaga 3" xfId="38708" hidden="1"/>
    <cellStyle name="Uwaga 3" xfId="38705" hidden="1"/>
    <cellStyle name="Uwaga 3" xfId="38703" hidden="1"/>
    <cellStyle name="Uwaga 3" xfId="38693" hidden="1"/>
    <cellStyle name="Uwaga 3" xfId="38690" hidden="1"/>
    <cellStyle name="Uwaga 3" xfId="38688" hidden="1"/>
    <cellStyle name="Uwaga 3" xfId="38678" hidden="1"/>
    <cellStyle name="Uwaga 3" xfId="38675" hidden="1"/>
    <cellStyle name="Uwaga 3" xfId="38673" hidden="1"/>
    <cellStyle name="Uwaga 3" xfId="38664" hidden="1"/>
    <cellStyle name="Uwaga 3" xfId="38662" hidden="1"/>
    <cellStyle name="Uwaga 3" xfId="38660" hidden="1"/>
    <cellStyle name="Uwaga 3" xfId="38648" hidden="1"/>
    <cellStyle name="Uwaga 3" xfId="38645" hidden="1"/>
    <cellStyle name="Uwaga 3" xfId="38643" hidden="1"/>
    <cellStyle name="Uwaga 3" xfId="38633" hidden="1"/>
    <cellStyle name="Uwaga 3" xfId="38630" hidden="1"/>
    <cellStyle name="Uwaga 3" xfId="38628" hidden="1"/>
    <cellStyle name="Uwaga 3" xfId="38618" hidden="1"/>
    <cellStyle name="Uwaga 3" xfId="38615" hidden="1"/>
    <cellStyle name="Uwaga 3" xfId="38613" hidden="1"/>
    <cellStyle name="Uwaga 3" xfId="38606" hidden="1"/>
    <cellStyle name="Uwaga 3" xfId="38603" hidden="1"/>
    <cellStyle name="Uwaga 3" xfId="38601" hidden="1"/>
    <cellStyle name="Uwaga 3" xfId="38591" hidden="1"/>
    <cellStyle name="Uwaga 3" xfId="38588" hidden="1"/>
    <cellStyle name="Uwaga 3" xfId="38585" hidden="1"/>
    <cellStyle name="Uwaga 3" xfId="38576" hidden="1"/>
    <cellStyle name="Uwaga 3" xfId="38572" hidden="1"/>
    <cellStyle name="Uwaga 3" xfId="38569" hidden="1"/>
    <cellStyle name="Uwaga 3" xfId="38561" hidden="1"/>
    <cellStyle name="Uwaga 3" xfId="38558" hidden="1"/>
    <cellStyle name="Uwaga 3" xfId="38555" hidden="1"/>
    <cellStyle name="Uwaga 3" xfId="38546" hidden="1"/>
    <cellStyle name="Uwaga 3" xfId="38543" hidden="1"/>
    <cellStyle name="Uwaga 3" xfId="38540" hidden="1"/>
    <cellStyle name="Uwaga 3" xfId="38530" hidden="1"/>
    <cellStyle name="Uwaga 3" xfId="38526" hidden="1"/>
    <cellStyle name="Uwaga 3" xfId="38523" hidden="1"/>
    <cellStyle name="Uwaga 3" xfId="38514" hidden="1"/>
    <cellStyle name="Uwaga 3" xfId="38510" hidden="1"/>
    <cellStyle name="Uwaga 3" xfId="38508" hidden="1"/>
    <cellStyle name="Uwaga 3" xfId="38500" hidden="1"/>
    <cellStyle name="Uwaga 3" xfId="38496" hidden="1"/>
    <cellStyle name="Uwaga 3" xfId="38493" hidden="1"/>
    <cellStyle name="Uwaga 3" xfId="38486" hidden="1"/>
    <cellStyle name="Uwaga 3" xfId="38483" hidden="1"/>
    <cellStyle name="Uwaga 3" xfId="38480" hidden="1"/>
    <cellStyle name="Uwaga 3" xfId="38471" hidden="1"/>
    <cellStyle name="Uwaga 3" xfId="38466" hidden="1"/>
    <cellStyle name="Uwaga 3" xfId="38463" hidden="1"/>
    <cellStyle name="Uwaga 3" xfId="38456" hidden="1"/>
    <cellStyle name="Uwaga 3" xfId="38451" hidden="1"/>
    <cellStyle name="Uwaga 3" xfId="38448" hidden="1"/>
    <cellStyle name="Uwaga 3" xfId="38441" hidden="1"/>
    <cellStyle name="Uwaga 3" xfId="38436" hidden="1"/>
    <cellStyle name="Uwaga 3" xfId="38433" hidden="1"/>
    <cellStyle name="Uwaga 3" xfId="38427" hidden="1"/>
    <cellStyle name="Uwaga 3" xfId="38423" hidden="1"/>
    <cellStyle name="Uwaga 3" xfId="38420" hidden="1"/>
    <cellStyle name="Uwaga 3" xfId="38412" hidden="1"/>
    <cellStyle name="Uwaga 3" xfId="38407" hidden="1"/>
    <cellStyle name="Uwaga 3" xfId="38403" hidden="1"/>
    <cellStyle name="Uwaga 3" xfId="38397" hidden="1"/>
    <cellStyle name="Uwaga 3" xfId="38392" hidden="1"/>
    <cellStyle name="Uwaga 3" xfId="38388" hidden="1"/>
    <cellStyle name="Uwaga 3" xfId="38382" hidden="1"/>
    <cellStyle name="Uwaga 3" xfId="38377" hidden="1"/>
    <cellStyle name="Uwaga 3" xfId="38373" hidden="1"/>
    <cellStyle name="Uwaga 3" xfId="38368" hidden="1"/>
    <cellStyle name="Uwaga 3" xfId="38364" hidden="1"/>
    <cellStyle name="Uwaga 3" xfId="38360" hidden="1"/>
    <cellStyle name="Uwaga 3" xfId="38352" hidden="1"/>
    <cellStyle name="Uwaga 3" xfId="38347" hidden="1"/>
    <cellStyle name="Uwaga 3" xfId="38343" hidden="1"/>
    <cellStyle name="Uwaga 3" xfId="38337" hidden="1"/>
    <cellStyle name="Uwaga 3" xfId="38332" hidden="1"/>
    <cellStyle name="Uwaga 3" xfId="38328" hidden="1"/>
    <cellStyle name="Uwaga 3" xfId="38322" hidden="1"/>
    <cellStyle name="Uwaga 3" xfId="38317" hidden="1"/>
    <cellStyle name="Uwaga 3" xfId="38313" hidden="1"/>
    <cellStyle name="Uwaga 3" xfId="38309" hidden="1"/>
    <cellStyle name="Uwaga 3" xfId="38304" hidden="1"/>
    <cellStyle name="Uwaga 3" xfId="38299" hidden="1"/>
    <cellStyle name="Uwaga 3" xfId="38294" hidden="1"/>
    <cellStyle name="Uwaga 3" xfId="38290" hidden="1"/>
    <cellStyle name="Uwaga 3" xfId="38286" hidden="1"/>
    <cellStyle name="Uwaga 3" xfId="38279" hidden="1"/>
    <cellStyle name="Uwaga 3" xfId="38275" hidden="1"/>
    <cellStyle name="Uwaga 3" xfId="38270" hidden="1"/>
    <cellStyle name="Uwaga 3" xfId="38264" hidden="1"/>
    <cellStyle name="Uwaga 3" xfId="38260" hidden="1"/>
    <cellStyle name="Uwaga 3" xfId="38255" hidden="1"/>
    <cellStyle name="Uwaga 3" xfId="38249" hidden="1"/>
    <cellStyle name="Uwaga 3" xfId="38245" hidden="1"/>
    <cellStyle name="Uwaga 3" xfId="38240" hidden="1"/>
    <cellStyle name="Uwaga 3" xfId="38234" hidden="1"/>
    <cellStyle name="Uwaga 3" xfId="38230" hidden="1"/>
    <cellStyle name="Uwaga 3" xfId="38226" hidden="1"/>
    <cellStyle name="Uwaga 3" xfId="39086" hidden="1"/>
    <cellStyle name="Uwaga 3" xfId="39085" hidden="1"/>
    <cellStyle name="Uwaga 3" xfId="39084" hidden="1"/>
    <cellStyle name="Uwaga 3" xfId="39071" hidden="1"/>
    <cellStyle name="Uwaga 3" xfId="39070" hidden="1"/>
    <cellStyle name="Uwaga 3" xfId="39069" hidden="1"/>
    <cellStyle name="Uwaga 3" xfId="39056" hidden="1"/>
    <cellStyle name="Uwaga 3" xfId="39055" hidden="1"/>
    <cellStyle name="Uwaga 3" xfId="39054" hidden="1"/>
    <cellStyle name="Uwaga 3" xfId="39041" hidden="1"/>
    <cellStyle name="Uwaga 3" xfId="39040" hidden="1"/>
    <cellStyle name="Uwaga 3" xfId="39039" hidden="1"/>
    <cellStyle name="Uwaga 3" xfId="39026" hidden="1"/>
    <cellStyle name="Uwaga 3" xfId="39025" hidden="1"/>
    <cellStyle name="Uwaga 3" xfId="39024" hidden="1"/>
    <cellStyle name="Uwaga 3" xfId="39012" hidden="1"/>
    <cellStyle name="Uwaga 3" xfId="39010" hidden="1"/>
    <cellStyle name="Uwaga 3" xfId="39008" hidden="1"/>
    <cellStyle name="Uwaga 3" xfId="38997" hidden="1"/>
    <cellStyle name="Uwaga 3" xfId="38995" hidden="1"/>
    <cellStyle name="Uwaga 3" xfId="38993" hidden="1"/>
    <cellStyle name="Uwaga 3" xfId="38982" hidden="1"/>
    <cellStyle name="Uwaga 3" xfId="38980" hidden="1"/>
    <cellStyle name="Uwaga 3" xfId="38978" hidden="1"/>
    <cellStyle name="Uwaga 3" xfId="38967" hidden="1"/>
    <cellStyle name="Uwaga 3" xfId="38965" hidden="1"/>
    <cellStyle name="Uwaga 3" xfId="38963" hidden="1"/>
    <cellStyle name="Uwaga 3" xfId="38952" hidden="1"/>
    <cellStyle name="Uwaga 3" xfId="38950" hidden="1"/>
    <cellStyle name="Uwaga 3" xfId="38948" hidden="1"/>
    <cellStyle name="Uwaga 3" xfId="38937" hidden="1"/>
    <cellStyle name="Uwaga 3" xfId="38935" hidden="1"/>
    <cellStyle name="Uwaga 3" xfId="38933" hidden="1"/>
    <cellStyle name="Uwaga 3" xfId="38922" hidden="1"/>
    <cellStyle name="Uwaga 3" xfId="38920" hidden="1"/>
    <cellStyle name="Uwaga 3" xfId="38918" hidden="1"/>
    <cellStyle name="Uwaga 3" xfId="38907" hidden="1"/>
    <cellStyle name="Uwaga 3" xfId="38905" hidden="1"/>
    <cellStyle name="Uwaga 3" xfId="38903" hidden="1"/>
    <cellStyle name="Uwaga 3" xfId="38892" hidden="1"/>
    <cellStyle name="Uwaga 3" xfId="38890" hidden="1"/>
    <cellStyle name="Uwaga 3" xfId="38888" hidden="1"/>
    <cellStyle name="Uwaga 3" xfId="38877" hidden="1"/>
    <cellStyle name="Uwaga 3" xfId="38875" hidden="1"/>
    <cellStyle name="Uwaga 3" xfId="38873" hidden="1"/>
    <cellStyle name="Uwaga 3" xfId="38862" hidden="1"/>
    <cellStyle name="Uwaga 3" xfId="38860" hidden="1"/>
    <cellStyle name="Uwaga 3" xfId="38858" hidden="1"/>
    <cellStyle name="Uwaga 3" xfId="38847" hidden="1"/>
    <cellStyle name="Uwaga 3" xfId="38845" hidden="1"/>
    <cellStyle name="Uwaga 3" xfId="38843" hidden="1"/>
    <cellStyle name="Uwaga 3" xfId="38832" hidden="1"/>
    <cellStyle name="Uwaga 3" xfId="38830" hidden="1"/>
    <cellStyle name="Uwaga 3" xfId="38827" hidden="1"/>
    <cellStyle name="Uwaga 3" xfId="38817" hidden="1"/>
    <cellStyle name="Uwaga 3" xfId="38814" hidden="1"/>
    <cellStyle name="Uwaga 3" xfId="38811" hidden="1"/>
    <cellStyle name="Uwaga 3" xfId="38802" hidden="1"/>
    <cellStyle name="Uwaga 3" xfId="38800" hidden="1"/>
    <cellStyle name="Uwaga 3" xfId="38797" hidden="1"/>
    <cellStyle name="Uwaga 3" xfId="38787" hidden="1"/>
    <cellStyle name="Uwaga 3" xfId="38785" hidden="1"/>
    <cellStyle name="Uwaga 3" xfId="38783" hidden="1"/>
    <cellStyle name="Uwaga 3" xfId="38772" hidden="1"/>
    <cellStyle name="Uwaga 3" xfId="38770" hidden="1"/>
    <cellStyle name="Uwaga 3" xfId="38768" hidden="1"/>
    <cellStyle name="Uwaga 3" xfId="38757" hidden="1"/>
    <cellStyle name="Uwaga 3" xfId="38755" hidden="1"/>
    <cellStyle name="Uwaga 3" xfId="38753" hidden="1"/>
    <cellStyle name="Uwaga 3" xfId="38742" hidden="1"/>
    <cellStyle name="Uwaga 3" xfId="38740" hidden="1"/>
    <cellStyle name="Uwaga 3" xfId="38738" hidden="1"/>
    <cellStyle name="Uwaga 3" xfId="38727" hidden="1"/>
    <cellStyle name="Uwaga 3" xfId="38725" hidden="1"/>
    <cellStyle name="Uwaga 3" xfId="38723" hidden="1"/>
    <cellStyle name="Uwaga 3" xfId="38712" hidden="1"/>
    <cellStyle name="Uwaga 3" xfId="38710" hidden="1"/>
    <cellStyle name="Uwaga 3" xfId="38707" hidden="1"/>
    <cellStyle name="Uwaga 3" xfId="38697" hidden="1"/>
    <cellStyle name="Uwaga 3" xfId="38694" hidden="1"/>
    <cellStyle name="Uwaga 3" xfId="38691" hidden="1"/>
    <cellStyle name="Uwaga 3" xfId="38682" hidden="1"/>
    <cellStyle name="Uwaga 3" xfId="38679" hidden="1"/>
    <cellStyle name="Uwaga 3" xfId="38676" hidden="1"/>
    <cellStyle name="Uwaga 3" xfId="38667" hidden="1"/>
    <cellStyle name="Uwaga 3" xfId="38665" hidden="1"/>
    <cellStyle name="Uwaga 3" xfId="38663" hidden="1"/>
    <cellStyle name="Uwaga 3" xfId="38652" hidden="1"/>
    <cellStyle name="Uwaga 3" xfId="38649" hidden="1"/>
    <cellStyle name="Uwaga 3" xfId="38646" hidden="1"/>
    <cellStyle name="Uwaga 3" xfId="38637" hidden="1"/>
    <cellStyle name="Uwaga 3" xfId="38634" hidden="1"/>
    <cellStyle name="Uwaga 3" xfId="38631" hidden="1"/>
    <cellStyle name="Uwaga 3" xfId="38622" hidden="1"/>
    <cellStyle name="Uwaga 3" xfId="38619" hidden="1"/>
    <cellStyle name="Uwaga 3" xfId="38616" hidden="1"/>
    <cellStyle name="Uwaga 3" xfId="38609" hidden="1"/>
    <cellStyle name="Uwaga 3" xfId="38605" hidden="1"/>
    <cellStyle name="Uwaga 3" xfId="38602" hidden="1"/>
    <cellStyle name="Uwaga 3" xfId="38594" hidden="1"/>
    <cellStyle name="Uwaga 3" xfId="38590" hidden="1"/>
    <cellStyle name="Uwaga 3" xfId="38587" hidden="1"/>
    <cellStyle name="Uwaga 3" xfId="38579" hidden="1"/>
    <cellStyle name="Uwaga 3" xfId="38575" hidden="1"/>
    <cellStyle name="Uwaga 3" xfId="38571" hidden="1"/>
    <cellStyle name="Uwaga 3" xfId="38564" hidden="1"/>
    <cellStyle name="Uwaga 3" xfId="38560" hidden="1"/>
    <cellStyle name="Uwaga 3" xfId="38557" hidden="1"/>
    <cellStyle name="Uwaga 3" xfId="38549" hidden="1"/>
    <cellStyle name="Uwaga 3" xfId="38545" hidden="1"/>
    <cellStyle name="Uwaga 3" xfId="38542" hidden="1"/>
    <cellStyle name="Uwaga 3" xfId="38533" hidden="1"/>
    <cellStyle name="Uwaga 3" xfId="38528" hidden="1"/>
    <cellStyle name="Uwaga 3" xfId="38524" hidden="1"/>
    <cellStyle name="Uwaga 3" xfId="38518" hidden="1"/>
    <cellStyle name="Uwaga 3" xfId="38513" hidden="1"/>
    <cellStyle name="Uwaga 3" xfId="38509" hidden="1"/>
    <cellStyle name="Uwaga 3" xfId="38503" hidden="1"/>
    <cellStyle name="Uwaga 3" xfId="38498" hidden="1"/>
    <cellStyle name="Uwaga 3" xfId="38494" hidden="1"/>
    <cellStyle name="Uwaga 3" xfId="38489" hidden="1"/>
    <cellStyle name="Uwaga 3" xfId="38485" hidden="1"/>
    <cellStyle name="Uwaga 3" xfId="38481" hidden="1"/>
    <cellStyle name="Uwaga 3" xfId="38474" hidden="1"/>
    <cellStyle name="Uwaga 3" xfId="38469" hidden="1"/>
    <cellStyle name="Uwaga 3" xfId="38465" hidden="1"/>
    <cellStyle name="Uwaga 3" xfId="38458" hidden="1"/>
    <cellStyle name="Uwaga 3" xfId="38453" hidden="1"/>
    <cellStyle name="Uwaga 3" xfId="38449" hidden="1"/>
    <cellStyle name="Uwaga 3" xfId="38444" hidden="1"/>
    <cellStyle name="Uwaga 3" xfId="38439" hidden="1"/>
    <cellStyle name="Uwaga 3" xfId="38435" hidden="1"/>
    <cellStyle name="Uwaga 3" xfId="38429" hidden="1"/>
    <cellStyle name="Uwaga 3" xfId="38425" hidden="1"/>
    <cellStyle name="Uwaga 3" xfId="38422" hidden="1"/>
    <cellStyle name="Uwaga 3" xfId="38415" hidden="1"/>
    <cellStyle name="Uwaga 3" xfId="38410" hidden="1"/>
    <cellStyle name="Uwaga 3" xfId="38405" hidden="1"/>
    <cellStyle name="Uwaga 3" xfId="38399" hidden="1"/>
    <cellStyle name="Uwaga 3" xfId="38394" hidden="1"/>
    <cellStyle name="Uwaga 3" xfId="38389" hidden="1"/>
    <cellStyle name="Uwaga 3" xfId="38384" hidden="1"/>
    <cellStyle name="Uwaga 3" xfId="38379" hidden="1"/>
    <cellStyle name="Uwaga 3" xfId="38374" hidden="1"/>
    <cellStyle name="Uwaga 3" xfId="38370" hidden="1"/>
    <cellStyle name="Uwaga 3" xfId="38366" hidden="1"/>
    <cellStyle name="Uwaga 3" xfId="38361" hidden="1"/>
    <cellStyle name="Uwaga 3" xfId="38354" hidden="1"/>
    <cellStyle name="Uwaga 3" xfId="38349" hidden="1"/>
    <cellStyle name="Uwaga 3" xfId="38344" hidden="1"/>
    <cellStyle name="Uwaga 3" xfId="38338" hidden="1"/>
    <cellStyle name="Uwaga 3" xfId="38333" hidden="1"/>
    <cellStyle name="Uwaga 3" xfId="38329" hidden="1"/>
    <cellStyle name="Uwaga 3" xfId="38324" hidden="1"/>
    <cellStyle name="Uwaga 3" xfId="38319" hidden="1"/>
    <cellStyle name="Uwaga 3" xfId="38314" hidden="1"/>
    <cellStyle name="Uwaga 3" xfId="38310" hidden="1"/>
    <cellStyle name="Uwaga 3" xfId="38305" hidden="1"/>
    <cellStyle name="Uwaga 3" xfId="38300" hidden="1"/>
    <cellStyle name="Uwaga 3" xfId="38295" hidden="1"/>
    <cellStyle name="Uwaga 3" xfId="38291" hidden="1"/>
    <cellStyle name="Uwaga 3" xfId="38287" hidden="1"/>
    <cellStyle name="Uwaga 3" xfId="38280" hidden="1"/>
    <cellStyle name="Uwaga 3" xfId="38276" hidden="1"/>
    <cellStyle name="Uwaga 3" xfId="38271" hidden="1"/>
    <cellStyle name="Uwaga 3" xfId="38265" hidden="1"/>
    <cellStyle name="Uwaga 3" xfId="38261" hidden="1"/>
    <cellStyle name="Uwaga 3" xfId="38256" hidden="1"/>
    <cellStyle name="Uwaga 3" xfId="38250" hidden="1"/>
    <cellStyle name="Uwaga 3" xfId="38246" hidden="1"/>
    <cellStyle name="Uwaga 3" xfId="38242" hidden="1"/>
    <cellStyle name="Uwaga 3" xfId="38235" hidden="1"/>
    <cellStyle name="Uwaga 3" xfId="38231" hidden="1"/>
    <cellStyle name="Uwaga 3" xfId="38227" hidden="1"/>
    <cellStyle name="Uwaga 3" xfId="39091" hidden="1"/>
    <cellStyle name="Uwaga 3" xfId="39089" hidden="1"/>
    <cellStyle name="Uwaga 3" xfId="39087" hidden="1"/>
    <cellStyle name="Uwaga 3" xfId="39074" hidden="1"/>
    <cellStyle name="Uwaga 3" xfId="39073" hidden="1"/>
    <cellStyle name="Uwaga 3" xfId="39072" hidden="1"/>
    <cellStyle name="Uwaga 3" xfId="39059" hidden="1"/>
    <cellStyle name="Uwaga 3" xfId="39058" hidden="1"/>
    <cellStyle name="Uwaga 3" xfId="39057" hidden="1"/>
    <cellStyle name="Uwaga 3" xfId="39045" hidden="1"/>
    <cellStyle name="Uwaga 3" xfId="39043" hidden="1"/>
    <cellStyle name="Uwaga 3" xfId="39042" hidden="1"/>
    <cellStyle name="Uwaga 3" xfId="39029" hidden="1"/>
    <cellStyle name="Uwaga 3" xfId="39028" hidden="1"/>
    <cellStyle name="Uwaga 3" xfId="39027" hidden="1"/>
    <cellStyle name="Uwaga 3" xfId="39015" hidden="1"/>
    <cellStyle name="Uwaga 3" xfId="39013" hidden="1"/>
    <cellStyle name="Uwaga 3" xfId="39011" hidden="1"/>
    <cellStyle name="Uwaga 3" xfId="39000" hidden="1"/>
    <cellStyle name="Uwaga 3" xfId="38998" hidden="1"/>
    <cellStyle name="Uwaga 3" xfId="38996" hidden="1"/>
    <cellStyle name="Uwaga 3" xfId="38985" hidden="1"/>
    <cellStyle name="Uwaga 3" xfId="38983" hidden="1"/>
    <cellStyle name="Uwaga 3" xfId="38981" hidden="1"/>
    <cellStyle name="Uwaga 3" xfId="38970" hidden="1"/>
    <cellStyle name="Uwaga 3" xfId="38968" hidden="1"/>
    <cellStyle name="Uwaga 3" xfId="38966" hidden="1"/>
    <cellStyle name="Uwaga 3" xfId="38955" hidden="1"/>
    <cellStyle name="Uwaga 3" xfId="38953" hidden="1"/>
    <cellStyle name="Uwaga 3" xfId="38951" hidden="1"/>
    <cellStyle name="Uwaga 3" xfId="38940" hidden="1"/>
    <cellStyle name="Uwaga 3" xfId="38938" hidden="1"/>
    <cellStyle name="Uwaga 3" xfId="38936" hidden="1"/>
    <cellStyle name="Uwaga 3" xfId="38925" hidden="1"/>
    <cellStyle name="Uwaga 3" xfId="38923" hidden="1"/>
    <cellStyle name="Uwaga 3" xfId="38921" hidden="1"/>
    <cellStyle name="Uwaga 3" xfId="38910" hidden="1"/>
    <cellStyle name="Uwaga 3" xfId="38908" hidden="1"/>
    <cellStyle name="Uwaga 3" xfId="38906" hidden="1"/>
    <cellStyle name="Uwaga 3" xfId="38895" hidden="1"/>
    <cellStyle name="Uwaga 3" xfId="38893" hidden="1"/>
    <cellStyle name="Uwaga 3" xfId="38891" hidden="1"/>
    <cellStyle name="Uwaga 3" xfId="38880" hidden="1"/>
    <cellStyle name="Uwaga 3" xfId="38878" hidden="1"/>
    <cellStyle name="Uwaga 3" xfId="38876" hidden="1"/>
    <cellStyle name="Uwaga 3" xfId="38865" hidden="1"/>
    <cellStyle name="Uwaga 3" xfId="38863" hidden="1"/>
    <cellStyle name="Uwaga 3" xfId="38861" hidden="1"/>
    <cellStyle name="Uwaga 3" xfId="38850" hidden="1"/>
    <cellStyle name="Uwaga 3" xfId="38848" hidden="1"/>
    <cellStyle name="Uwaga 3" xfId="38846" hidden="1"/>
    <cellStyle name="Uwaga 3" xfId="38835" hidden="1"/>
    <cellStyle name="Uwaga 3" xfId="38833" hidden="1"/>
    <cellStyle name="Uwaga 3" xfId="38831" hidden="1"/>
    <cellStyle name="Uwaga 3" xfId="38820" hidden="1"/>
    <cellStyle name="Uwaga 3" xfId="38818" hidden="1"/>
    <cellStyle name="Uwaga 3" xfId="38816" hidden="1"/>
    <cellStyle name="Uwaga 3" xfId="38805" hidden="1"/>
    <cellStyle name="Uwaga 3" xfId="38803" hidden="1"/>
    <cellStyle name="Uwaga 3" xfId="38801" hidden="1"/>
    <cellStyle name="Uwaga 3" xfId="38790" hidden="1"/>
    <cellStyle name="Uwaga 3" xfId="38788" hidden="1"/>
    <cellStyle name="Uwaga 3" xfId="38786" hidden="1"/>
    <cellStyle name="Uwaga 3" xfId="38775" hidden="1"/>
    <cellStyle name="Uwaga 3" xfId="38773" hidden="1"/>
    <cellStyle name="Uwaga 3" xfId="38771" hidden="1"/>
    <cellStyle name="Uwaga 3" xfId="38760" hidden="1"/>
    <cellStyle name="Uwaga 3" xfId="38758" hidden="1"/>
    <cellStyle name="Uwaga 3" xfId="38756" hidden="1"/>
    <cellStyle name="Uwaga 3" xfId="38745" hidden="1"/>
    <cellStyle name="Uwaga 3" xfId="38743" hidden="1"/>
    <cellStyle name="Uwaga 3" xfId="38741" hidden="1"/>
    <cellStyle name="Uwaga 3" xfId="38730" hidden="1"/>
    <cellStyle name="Uwaga 3" xfId="38728" hidden="1"/>
    <cellStyle name="Uwaga 3" xfId="38726" hidden="1"/>
    <cellStyle name="Uwaga 3" xfId="38715" hidden="1"/>
    <cellStyle name="Uwaga 3" xfId="38713" hidden="1"/>
    <cellStyle name="Uwaga 3" xfId="38711" hidden="1"/>
    <cellStyle name="Uwaga 3" xfId="38700" hidden="1"/>
    <cellStyle name="Uwaga 3" xfId="38698" hidden="1"/>
    <cellStyle name="Uwaga 3" xfId="38695" hidden="1"/>
    <cellStyle name="Uwaga 3" xfId="38685" hidden="1"/>
    <cellStyle name="Uwaga 3" xfId="38683" hidden="1"/>
    <cellStyle name="Uwaga 3" xfId="38681" hidden="1"/>
    <cellStyle name="Uwaga 3" xfId="38670" hidden="1"/>
    <cellStyle name="Uwaga 3" xfId="38668" hidden="1"/>
    <cellStyle name="Uwaga 3" xfId="38666" hidden="1"/>
    <cellStyle name="Uwaga 3" xfId="38655" hidden="1"/>
    <cellStyle name="Uwaga 3" xfId="38653" hidden="1"/>
    <cellStyle name="Uwaga 3" xfId="38650" hidden="1"/>
    <cellStyle name="Uwaga 3" xfId="38640" hidden="1"/>
    <cellStyle name="Uwaga 3" xfId="38638" hidden="1"/>
    <cellStyle name="Uwaga 3" xfId="38635" hidden="1"/>
    <cellStyle name="Uwaga 3" xfId="38625" hidden="1"/>
    <cellStyle name="Uwaga 3" xfId="38623" hidden="1"/>
    <cellStyle name="Uwaga 3" xfId="38620" hidden="1"/>
    <cellStyle name="Uwaga 3" xfId="38611" hidden="1"/>
    <cellStyle name="Uwaga 3" xfId="38608" hidden="1"/>
    <cellStyle name="Uwaga 3" xfId="38604" hidden="1"/>
    <cellStyle name="Uwaga 3" xfId="38596" hidden="1"/>
    <cellStyle name="Uwaga 3" xfId="38593" hidden="1"/>
    <cellStyle name="Uwaga 3" xfId="38589" hidden="1"/>
    <cellStyle name="Uwaga 3" xfId="38581" hidden="1"/>
    <cellStyle name="Uwaga 3" xfId="38578" hidden="1"/>
    <cellStyle name="Uwaga 3" xfId="38574" hidden="1"/>
    <cellStyle name="Uwaga 3" xfId="38566" hidden="1"/>
    <cellStyle name="Uwaga 3" xfId="38563" hidden="1"/>
    <cellStyle name="Uwaga 3" xfId="38559" hidden="1"/>
    <cellStyle name="Uwaga 3" xfId="38551" hidden="1"/>
    <cellStyle name="Uwaga 3" xfId="38548" hidden="1"/>
    <cellStyle name="Uwaga 3" xfId="38544" hidden="1"/>
    <cellStyle name="Uwaga 3" xfId="38536" hidden="1"/>
    <cellStyle name="Uwaga 3" xfId="38532" hidden="1"/>
    <cellStyle name="Uwaga 3" xfId="38527" hidden="1"/>
    <cellStyle name="Uwaga 3" xfId="38521" hidden="1"/>
    <cellStyle name="Uwaga 3" xfId="38517" hidden="1"/>
    <cellStyle name="Uwaga 3" xfId="38512" hidden="1"/>
    <cellStyle name="Uwaga 3" xfId="38506" hidden="1"/>
    <cellStyle name="Uwaga 3" xfId="38502" hidden="1"/>
    <cellStyle name="Uwaga 3" xfId="38497" hidden="1"/>
    <cellStyle name="Uwaga 3" xfId="38491" hidden="1"/>
    <cellStyle name="Uwaga 3" xfId="38488" hidden="1"/>
    <cellStyle name="Uwaga 3" xfId="38484" hidden="1"/>
    <cellStyle name="Uwaga 3" xfId="38476" hidden="1"/>
    <cellStyle name="Uwaga 3" xfId="38473" hidden="1"/>
    <cellStyle name="Uwaga 3" xfId="38468" hidden="1"/>
    <cellStyle name="Uwaga 3" xfId="38461" hidden="1"/>
    <cellStyle name="Uwaga 3" xfId="38457" hidden="1"/>
    <cellStyle name="Uwaga 3" xfId="38452" hidden="1"/>
    <cellStyle name="Uwaga 3" xfId="38446" hidden="1"/>
    <cellStyle name="Uwaga 3" xfId="38442" hidden="1"/>
    <cellStyle name="Uwaga 3" xfId="38437" hidden="1"/>
    <cellStyle name="Uwaga 3" xfId="38431" hidden="1"/>
    <cellStyle name="Uwaga 3" xfId="38428" hidden="1"/>
    <cellStyle name="Uwaga 3" xfId="38424" hidden="1"/>
    <cellStyle name="Uwaga 3" xfId="38416" hidden="1"/>
    <cellStyle name="Uwaga 3" xfId="38411" hidden="1"/>
    <cellStyle name="Uwaga 3" xfId="38406" hidden="1"/>
    <cellStyle name="Uwaga 3" xfId="38401" hidden="1"/>
    <cellStyle name="Uwaga 3" xfId="38396" hidden="1"/>
    <cellStyle name="Uwaga 3" xfId="38391" hidden="1"/>
    <cellStyle name="Uwaga 3" xfId="38386" hidden="1"/>
    <cellStyle name="Uwaga 3" xfId="38381" hidden="1"/>
    <cellStyle name="Uwaga 3" xfId="38376" hidden="1"/>
    <cellStyle name="Uwaga 3" xfId="38371" hidden="1"/>
    <cellStyle name="Uwaga 3" xfId="38367" hidden="1"/>
    <cellStyle name="Uwaga 3" xfId="38362" hidden="1"/>
    <cellStyle name="Uwaga 3" xfId="38355" hidden="1"/>
    <cellStyle name="Uwaga 3" xfId="38350" hidden="1"/>
    <cellStyle name="Uwaga 3" xfId="38345" hidden="1"/>
    <cellStyle name="Uwaga 3" xfId="38340" hidden="1"/>
    <cellStyle name="Uwaga 3" xfId="38335" hidden="1"/>
    <cellStyle name="Uwaga 3" xfId="38330" hidden="1"/>
    <cellStyle name="Uwaga 3" xfId="38325" hidden="1"/>
    <cellStyle name="Uwaga 3" xfId="38320" hidden="1"/>
    <cellStyle name="Uwaga 3" xfId="38315" hidden="1"/>
    <cellStyle name="Uwaga 3" xfId="38311" hidden="1"/>
    <cellStyle name="Uwaga 3" xfId="38306" hidden="1"/>
    <cellStyle name="Uwaga 3" xfId="38301" hidden="1"/>
    <cellStyle name="Uwaga 3" xfId="38296" hidden="1"/>
    <cellStyle name="Uwaga 3" xfId="38292" hidden="1"/>
    <cellStyle name="Uwaga 3" xfId="38288" hidden="1"/>
    <cellStyle name="Uwaga 3" xfId="38281" hidden="1"/>
    <cellStyle name="Uwaga 3" xfId="38277" hidden="1"/>
    <cellStyle name="Uwaga 3" xfId="38272" hidden="1"/>
    <cellStyle name="Uwaga 3" xfId="38266" hidden="1"/>
    <cellStyle name="Uwaga 3" xfId="38262" hidden="1"/>
    <cellStyle name="Uwaga 3" xfId="38257" hidden="1"/>
    <cellStyle name="Uwaga 3" xfId="38251" hidden="1"/>
    <cellStyle name="Uwaga 3" xfId="38247" hidden="1"/>
    <cellStyle name="Uwaga 3" xfId="38243" hidden="1"/>
    <cellStyle name="Uwaga 3" xfId="38236" hidden="1"/>
    <cellStyle name="Uwaga 3" xfId="38232" hidden="1"/>
    <cellStyle name="Uwaga 3" xfId="38228" hidden="1"/>
    <cellStyle name="Uwaga 3" xfId="39095" hidden="1"/>
    <cellStyle name="Uwaga 3" xfId="39094" hidden="1"/>
    <cellStyle name="Uwaga 3" xfId="39092" hidden="1"/>
    <cellStyle name="Uwaga 3" xfId="39079" hidden="1"/>
    <cellStyle name="Uwaga 3" xfId="39077" hidden="1"/>
    <cellStyle name="Uwaga 3" xfId="39075" hidden="1"/>
    <cellStyle name="Uwaga 3" xfId="39065" hidden="1"/>
    <cellStyle name="Uwaga 3" xfId="39063" hidden="1"/>
    <cellStyle name="Uwaga 3" xfId="39061" hidden="1"/>
    <cellStyle name="Uwaga 3" xfId="39050" hidden="1"/>
    <cellStyle name="Uwaga 3" xfId="39048" hidden="1"/>
    <cellStyle name="Uwaga 3" xfId="39046" hidden="1"/>
    <cellStyle name="Uwaga 3" xfId="39033" hidden="1"/>
    <cellStyle name="Uwaga 3" xfId="39031" hidden="1"/>
    <cellStyle name="Uwaga 3" xfId="39030" hidden="1"/>
    <cellStyle name="Uwaga 3" xfId="39017" hidden="1"/>
    <cellStyle name="Uwaga 3" xfId="39016" hidden="1"/>
    <cellStyle name="Uwaga 3" xfId="39014" hidden="1"/>
    <cellStyle name="Uwaga 3" xfId="39002" hidden="1"/>
    <cellStyle name="Uwaga 3" xfId="39001" hidden="1"/>
    <cellStyle name="Uwaga 3" xfId="38999" hidden="1"/>
    <cellStyle name="Uwaga 3" xfId="38987" hidden="1"/>
    <cellStyle name="Uwaga 3" xfId="38986" hidden="1"/>
    <cellStyle name="Uwaga 3" xfId="38984" hidden="1"/>
    <cellStyle name="Uwaga 3" xfId="38972" hidden="1"/>
    <cellStyle name="Uwaga 3" xfId="38971" hidden="1"/>
    <cellStyle name="Uwaga 3" xfId="38969" hidden="1"/>
    <cellStyle name="Uwaga 3" xfId="38957" hidden="1"/>
    <cellStyle name="Uwaga 3" xfId="38956" hidden="1"/>
    <cellStyle name="Uwaga 3" xfId="38954" hidden="1"/>
    <cellStyle name="Uwaga 3" xfId="38942" hidden="1"/>
    <cellStyle name="Uwaga 3" xfId="38941" hidden="1"/>
    <cellStyle name="Uwaga 3" xfId="38939" hidden="1"/>
    <cellStyle name="Uwaga 3" xfId="38927" hidden="1"/>
    <cellStyle name="Uwaga 3" xfId="38926" hidden="1"/>
    <cellStyle name="Uwaga 3" xfId="38924" hidden="1"/>
    <cellStyle name="Uwaga 3" xfId="38912" hidden="1"/>
    <cellStyle name="Uwaga 3" xfId="38911" hidden="1"/>
    <cellStyle name="Uwaga 3" xfId="38909" hidden="1"/>
    <cellStyle name="Uwaga 3" xfId="38897" hidden="1"/>
    <cellStyle name="Uwaga 3" xfId="38896" hidden="1"/>
    <cellStyle name="Uwaga 3" xfId="38894" hidden="1"/>
    <cellStyle name="Uwaga 3" xfId="38882" hidden="1"/>
    <cellStyle name="Uwaga 3" xfId="38881" hidden="1"/>
    <cellStyle name="Uwaga 3" xfId="38879" hidden="1"/>
    <cellStyle name="Uwaga 3" xfId="38867" hidden="1"/>
    <cellStyle name="Uwaga 3" xfId="38866" hidden="1"/>
    <cellStyle name="Uwaga 3" xfId="38864" hidden="1"/>
    <cellStyle name="Uwaga 3" xfId="38852" hidden="1"/>
    <cellStyle name="Uwaga 3" xfId="38851" hidden="1"/>
    <cellStyle name="Uwaga 3" xfId="38849" hidden="1"/>
    <cellStyle name="Uwaga 3" xfId="38837" hidden="1"/>
    <cellStyle name="Uwaga 3" xfId="38836" hidden="1"/>
    <cellStyle name="Uwaga 3" xfId="38834" hidden="1"/>
    <cellStyle name="Uwaga 3" xfId="38822" hidden="1"/>
    <cellStyle name="Uwaga 3" xfId="38821" hidden="1"/>
    <cellStyle name="Uwaga 3" xfId="38819" hidden="1"/>
    <cellStyle name="Uwaga 3" xfId="38807" hidden="1"/>
    <cellStyle name="Uwaga 3" xfId="38806" hidden="1"/>
    <cellStyle name="Uwaga 3" xfId="38804" hidden="1"/>
    <cellStyle name="Uwaga 3" xfId="38792" hidden="1"/>
    <cellStyle name="Uwaga 3" xfId="38791" hidden="1"/>
    <cellStyle name="Uwaga 3" xfId="38789" hidden="1"/>
    <cellStyle name="Uwaga 3" xfId="38777" hidden="1"/>
    <cellStyle name="Uwaga 3" xfId="38776" hidden="1"/>
    <cellStyle name="Uwaga 3" xfId="38774" hidden="1"/>
    <cellStyle name="Uwaga 3" xfId="38762" hidden="1"/>
    <cellStyle name="Uwaga 3" xfId="38761" hidden="1"/>
    <cellStyle name="Uwaga 3" xfId="38759" hidden="1"/>
    <cellStyle name="Uwaga 3" xfId="38747" hidden="1"/>
    <cellStyle name="Uwaga 3" xfId="38746" hidden="1"/>
    <cellStyle name="Uwaga 3" xfId="38744" hidden="1"/>
    <cellStyle name="Uwaga 3" xfId="38732" hidden="1"/>
    <cellStyle name="Uwaga 3" xfId="38731" hidden="1"/>
    <cellStyle name="Uwaga 3" xfId="38729" hidden="1"/>
    <cellStyle name="Uwaga 3" xfId="38717" hidden="1"/>
    <cellStyle name="Uwaga 3" xfId="38716" hidden="1"/>
    <cellStyle name="Uwaga 3" xfId="38714" hidden="1"/>
    <cellStyle name="Uwaga 3" xfId="38702" hidden="1"/>
    <cellStyle name="Uwaga 3" xfId="38701" hidden="1"/>
    <cellStyle name="Uwaga 3" xfId="38699" hidden="1"/>
    <cellStyle name="Uwaga 3" xfId="38687" hidden="1"/>
    <cellStyle name="Uwaga 3" xfId="38686" hidden="1"/>
    <cellStyle name="Uwaga 3" xfId="38684" hidden="1"/>
    <cellStyle name="Uwaga 3" xfId="38672" hidden="1"/>
    <cellStyle name="Uwaga 3" xfId="38671" hidden="1"/>
    <cellStyle name="Uwaga 3" xfId="38669" hidden="1"/>
    <cellStyle name="Uwaga 3" xfId="38657" hidden="1"/>
    <cellStyle name="Uwaga 3" xfId="38656" hidden="1"/>
    <cellStyle name="Uwaga 3" xfId="38654" hidden="1"/>
    <cellStyle name="Uwaga 3" xfId="38642" hidden="1"/>
    <cellStyle name="Uwaga 3" xfId="38641" hidden="1"/>
    <cellStyle name="Uwaga 3" xfId="38639" hidden="1"/>
    <cellStyle name="Uwaga 3" xfId="38627" hidden="1"/>
    <cellStyle name="Uwaga 3" xfId="38626" hidden="1"/>
    <cellStyle name="Uwaga 3" xfId="38624" hidden="1"/>
    <cellStyle name="Uwaga 3" xfId="38612" hidden="1"/>
    <cellStyle name="Uwaga 3" xfId="38610" hidden="1"/>
    <cellStyle name="Uwaga 3" xfId="38607" hidden="1"/>
    <cellStyle name="Uwaga 3" xfId="38597" hidden="1"/>
    <cellStyle name="Uwaga 3" xfId="38595" hidden="1"/>
    <cellStyle name="Uwaga 3" xfId="38592" hidden="1"/>
    <cellStyle name="Uwaga 3" xfId="38582" hidden="1"/>
    <cellStyle name="Uwaga 3" xfId="38580" hidden="1"/>
    <cellStyle name="Uwaga 3" xfId="38577" hidden="1"/>
    <cellStyle name="Uwaga 3" xfId="38567" hidden="1"/>
    <cellStyle name="Uwaga 3" xfId="38565" hidden="1"/>
    <cellStyle name="Uwaga 3" xfId="38562" hidden="1"/>
    <cellStyle name="Uwaga 3" xfId="38552" hidden="1"/>
    <cellStyle name="Uwaga 3" xfId="38550" hidden="1"/>
    <cellStyle name="Uwaga 3" xfId="38547" hidden="1"/>
    <cellStyle name="Uwaga 3" xfId="38537" hidden="1"/>
    <cellStyle name="Uwaga 3" xfId="38535" hidden="1"/>
    <cellStyle name="Uwaga 3" xfId="38531" hidden="1"/>
    <cellStyle name="Uwaga 3" xfId="38522" hidden="1"/>
    <cellStyle name="Uwaga 3" xfId="38519" hidden="1"/>
    <cellStyle name="Uwaga 3" xfId="38515" hidden="1"/>
    <cellStyle name="Uwaga 3" xfId="38507" hidden="1"/>
    <cellStyle name="Uwaga 3" xfId="38505" hidden="1"/>
    <cellStyle name="Uwaga 3" xfId="38501" hidden="1"/>
    <cellStyle name="Uwaga 3" xfId="38492" hidden="1"/>
    <cellStyle name="Uwaga 3" xfId="38490" hidden="1"/>
    <cellStyle name="Uwaga 3" xfId="38487" hidden="1"/>
    <cellStyle name="Uwaga 3" xfId="38477" hidden="1"/>
    <cellStyle name="Uwaga 3" xfId="38475" hidden="1"/>
    <cellStyle name="Uwaga 3" xfId="38470" hidden="1"/>
    <cellStyle name="Uwaga 3" xfId="38462" hidden="1"/>
    <cellStyle name="Uwaga 3" xfId="38460" hidden="1"/>
    <cellStyle name="Uwaga 3" xfId="38455" hidden="1"/>
    <cellStyle name="Uwaga 3" xfId="38447" hidden="1"/>
    <cellStyle name="Uwaga 3" xfId="38445" hidden="1"/>
    <cellStyle name="Uwaga 3" xfId="38440" hidden="1"/>
    <cellStyle name="Uwaga 3" xfId="38432" hidden="1"/>
    <cellStyle name="Uwaga 3" xfId="38430" hidden="1"/>
    <cellStyle name="Uwaga 3" xfId="38426" hidden="1"/>
    <cellStyle name="Uwaga 3" xfId="38417" hidden="1"/>
    <cellStyle name="Uwaga 3" xfId="38414" hidden="1"/>
    <cellStyle name="Uwaga 3" xfId="38409" hidden="1"/>
    <cellStyle name="Uwaga 3" xfId="38402" hidden="1"/>
    <cellStyle name="Uwaga 3" xfId="38398" hidden="1"/>
    <cellStyle name="Uwaga 3" xfId="38393" hidden="1"/>
    <cellStyle name="Uwaga 3" xfId="38387" hidden="1"/>
    <cellStyle name="Uwaga 3" xfId="38383" hidden="1"/>
    <cellStyle name="Uwaga 3" xfId="38378" hidden="1"/>
    <cellStyle name="Uwaga 3" xfId="38372" hidden="1"/>
    <cellStyle name="Uwaga 3" xfId="38369" hidden="1"/>
    <cellStyle name="Uwaga 3" xfId="38365" hidden="1"/>
    <cellStyle name="Uwaga 3" xfId="38356" hidden="1"/>
    <cellStyle name="Uwaga 3" xfId="38351" hidden="1"/>
    <cellStyle name="Uwaga 3" xfId="38346" hidden="1"/>
    <cellStyle name="Uwaga 3" xfId="38341" hidden="1"/>
    <cellStyle name="Uwaga 3" xfId="38336" hidden="1"/>
    <cellStyle name="Uwaga 3" xfId="38331" hidden="1"/>
    <cellStyle name="Uwaga 3" xfId="38326" hidden="1"/>
    <cellStyle name="Uwaga 3" xfId="38321" hidden="1"/>
    <cellStyle name="Uwaga 3" xfId="38316" hidden="1"/>
    <cellStyle name="Uwaga 3" xfId="38312" hidden="1"/>
    <cellStyle name="Uwaga 3" xfId="38307" hidden="1"/>
    <cellStyle name="Uwaga 3" xfId="38302" hidden="1"/>
    <cellStyle name="Uwaga 3" xfId="38297" hidden="1"/>
    <cellStyle name="Uwaga 3" xfId="38293" hidden="1"/>
    <cellStyle name="Uwaga 3" xfId="38289" hidden="1"/>
    <cellStyle name="Uwaga 3" xfId="38282" hidden="1"/>
    <cellStyle name="Uwaga 3" xfId="38278" hidden="1"/>
    <cellStyle name="Uwaga 3" xfId="38273" hidden="1"/>
    <cellStyle name="Uwaga 3" xfId="38267" hidden="1"/>
    <cellStyle name="Uwaga 3" xfId="38263" hidden="1"/>
    <cellStyle name="Uwaga 3" xfId="38258" hidden="1"/>
    <cellStyle name="Uwaga 3" xfId="38252" hidden="1"/>
    <cellStyle name="Uwaga 3" xfId="38248" hidden="1"/>
    <cellStyle name="Uwaga 3" xfId="38244" hidden="1"/>
    <cellStyle name="Uwaga 3" xfId="38237" hidden="1"/>
    <cellStyle name="Uwaga 3" xfId="38233" hidden="1"/>
    <cellStyle name="Uwaga 3" xfId="38229" hidden="1"/>
    <cellStyle name="Uwaga 3" xfId="38190" hidden="1"/>
    <cellStyle name="Uwaga 3" xfId="38189" hidden="1"/>
    <cellStyle name="Uwaga 3" xfId="38188" hidden="1"/>
    <cellStyle name="Uwaga 3" xfId="38181" hidden="1"/>
    <cellStyle name="Uwaga 3" xfId="38180" hidden="1"/>
    <cellStyle name="Uwaga 3" xfId="38179" hidden="1"/>
    <cellStyle name="Uwaga 3" xfId="38172" hidden="1"/>
    <cellStyle name="Uwaga 3" xfId="38171" hidden="1"/>
    <cellStyle name="Uwaga 3" xfId="38170" hidden="1"/>
    <cellStyle name="Uwaga 3" xfId="38163" hidden="1"/>
    <cellStyle name="Uwaga 3" xfId="38162" hidden="1"/>
    <cellStyle name="Uwaga 3" xfId="38161" hidden="1"/>
    <cellStyle name="Uwaga 3" xfId="38154" hidden="1"/>
    <cellStyle name="Uwaga 3" xfId="38153" hidden="1"/>
    <cellStyle name="Uwaga 3" xfId="38151" hidden="1"/>
    <cellStyle name="Uwaga 3" xfId="38146" hidden="1"/>
    <cellStyle name="Uwaga 3" xfId="38143" hidden="1"/>
    <cellStyle name="Uwaga 3" xfId="38141" hidden="1"/>
    <cellStyle name="Uwaga 3" xfId="38137" hidden="1"/>
    <cellStyle name="Uwaga 3" xfId="38134" hidden="1"/>
    <cellStyle name="Uwaga 3" xfId="38132" hidden="1"/>
    <cellStyle name="Uwaga 3" xfId="38128" hidden="1"/>
    <cellStyle name="Uwaga 3" xfId="38125" hidden="1"/>
    <cellStyle name="Uwaga 3" xfId="38123" hidden="1"/>
    <cellStyle name="Uwaga 3" xfId="38119" hidden="1"/>
    <cellStyle name="Uwaga 3" xfId="38117" hidden="1"/>
    <cellStyle name="Uwaga 3" xfId="38116" hidden="1"/>
    <cellStyle name="Uwaga 3" xfId="38110" hidden="1"/>
    <cellStyle name="Uwaga 3" xfId="38108" hidden="1"/>
    <cellStyle name="Uwaga 3" xfId="38105" hidden="1"/>
    <cellStyle name="Uwaga 3" xfId="38101" hidden="1"/>
    <cellStyle name="Uwaga 3" xfId="38098" hidden="1"/>
    <cellStyle name="Uwaga 3" xfId="38096" hidden="1"/>
    <cellStyle name="Uwaga 3" xfId="38092" hidden="1"/>
    <cellStyle name="Uwaga 3" xfId="38089" hidden="1"/>
    <cellStyle name="Uwaga 3" xfId="38087" hidden="1"/>
    <cellStyle name="Uwaga 3" xfId="38083" hidden="1"/>
    <cellStyle name="Uwaga 3" xfId="38081" hidden="1"/>
    <cellStyle name="Uwaga 3" xfId="38080" hidden="1"/>
    <cellStyle name="Uwaga 3" xfId="38074" hidden="1"/>
    <cellStyle name="Uwaga 3" xfId="38071" hidden="1"/>
    <cellStyle name="Uwaga 3" xfId="38069" hidden="1"/>
    <cellStyle name="Uwaga 3" xfId="38065" hidden="1"/>
    <cellStyle name="Uwaga 3" xfId="38062" hidden="1"/>
    <cellStyle name="Uwaga 3" xfId="38060" hidden="1"/>
    <cellStyle name="Uwaga 3" xfId="38056" hidden="1"/>
    <cellStyle name="Uwaga 3" xfId="38053" hidden="1"/>
    <cellStyle name="Uwaga 3" xfId="38051" hidden="1"/>
    <cellStyle name="Uwaga 3" xfId="38047" hidden="1"/>
    <cellStyle name="Uwaga 3" xfId="38045" hidden="1"/>
    <cellStyle name="Uwaga 3" xfId="38044" hidden="1"/>
    <cellStyle name="Uwaga 3" xfId="38037" hidden="1"/>
    <cellStyle name="Uwaga 3" xfId="38034" hidden="1"/>
    <cellStyle name="Uwaga 3" xfId="38032" hidden="1"/>
    <cellStyle name="Uwaga 3" xfId="38028" hidden="1"/>
    <cellStyle name="Uwaga 3" xfId="38025" hidden="1"/>
    <cellStyle name="Uwaga 3" xfId="38023" hidden="1"/>
    <cellStyle name="Uwaga 3" xfId="38019" hidden="1"/>
    <cellStyle name="Uwaga 3" xfId="38016" hidden="1"/>
    <cellStyle name="Uwaga 3" xfId="38014" hidden="1"/>
    <cellStyle name="Uwaga 3" xfId="38011" hidden="1"/>
    <cellStyle name="Uwaga 3" xfId="38009" hidden="1"/>
    <cellStyle name="Uwaga 3" xfId="38008" hidden="1"/>
    <cellStyle name="Uwaga 3" xfId="38002" hidden="1"/>
    <cellStyle name="Uwaga 3" xfId="38000" hidden="1"/>
    <cellStyle name="Uwaga 3" xfId="37998" hidden="1"/>
    <cellStyle name="Uwaga 3" xfId="37993" hidden="1"/>
    <cellStyle name="Uwaga 3" xfId="37991" hidden="1"/>
    <cellStyle name="Uwaga 3" xfId="37989" hidden="1"/>
    <cellStyle name="Uwaga 3" xfId="37984" hidden="1"/>
    <cellStyle name="Uwaga 3" xfId="37982" hidden="1"/>
    <cellStyle name="Uwaga 3" xfId="37980" hidden="1"/>
    <cellStyle name="Uwaga 3" xfId="37975" hidden="1"/>
    <cellStyle name="Uwaga 3" xfId="37973" hidden="1"/>
    <cellStyle name="Uwaga 3" xfId="37972" hidden="1"/>
    <cellStyle name="Uwaga 3" xfId="37965" hidden="1"/>
    <cellStyle name="Uwaga 3" xfId="37962" hidden="1"/>
    <cellStyle name="Uwaga 3" xfId="37960" hidden="1"/>
    <cellStyle name="Uwaga 3" xfId="37956" hidden="1"/>
    <cellStyle name="Uwaga 3" xfId="37953" hidden="1"/>
    <cellStyle name="Uwaga 3" xfId="37951" hidden="1"/>
    <cellStyle name="Uwaga 3" xfId="37947" hidden="1"/>
    <cellStyle name="Uwaga 3" xfId="37944" hidden="1"/>
    <cellStyle name="Uwaga 3" xfId="37942" hidden="1"/>
    <cellStyle name="Uwaga 3" xfId="37939" hidden="1"/>
    <cellStyle name="Uwaga 3" xfId="37937" hidden="1"/>
    <cellStyle name="Uwaga 3" xfId="37935" hidden="1"/>
    <cellStyle name="Uwaga 3" xfId="37929" hidden="1"/>
    <cellStyle name="Uwaga 3" xfId="37926" hidden="1"/>
    <cellStyle name="Uwaga 3" xfId="37924" hidden="1"/>
    <cellStyle name="Uwaga 3" xfId="37920" hidden="1"/>
    <cellStyle name="Uwaga 3" xfId="37917" hidden="1"/>
    <cellStyle name="Uwaga 3" xfId="37915" hidden="1"/>
    <cellStyle name="Uwaga 3" xfId="37911" hidden="1"/>
    <cellStyle name="Uwaga 3" xfId="37908" hidden="1"/>
    <cellStyle name="Uwaga 3" xfId="37906" hidden="1"/>
    <cellStyle name="Uwaga 3" xfId="37904" hidden="1"/>
    <cellStyle name="Uwaga 3" xfId="37902" hidden="1"/>
    <cellStyle name="Uwaga 3" xfId="37900" hidden="1"/>
    <cellStyle name="Uwaga 3" xfId="37895" hidden="1"/>
    <cellStyle name="Uwaga 3" xfId="37893" hidden="1"/>
    <cellStyle name="Uwaga 3" xfId="37890" hidden="1"/>
    <cellStyle name="Uwaga 3" xfId="37886" hidden="1"/>
    <cellStyle name="Uwaga 3" xfId="37883" hidden="1"/>
    <cellStyle name="Uwaga 3" xfId="37880" hidden="1"/>
    <cellStyle name="Uwaga 3" xfId="37877" hidden="1"/>
    <cellStyle name="Uwaga 3" xfId="37875" hidden="1"/>
    <cellStyle name="Uwaga 3" xfId="37872" hidden="1"/>
    <cellStyle name="Uwaga 3" xfId="37868" hidden="1"/>
    <cellStyle name="Uwaga 3" xfId="37866" hidden="1"/>
    <cellStyle name="Uwaga 3" xfId="37863" hidden="1"/>
    <cellStyle name="Uwaga 3" xfId="37858" hidden="1"/>
    <cellStyle name="Uwaga 3" xfId="37855" hidden="1"/>
    <cellStyle name="Uwaga 3" xfId="37852" hidden="1"/>
    <cellStyle name="Uwaga 3" xfId="37848" hidden="1"/>
    <cellStyle name="Uwaga 3" xfId="37845" hidden="1"/>
    <cellStyle name="Uwaga 3" xfId="37843" hidden="1"/>
    <cellStyle name="Uwaga 3" xfId="37840" hidden="1"/>
    <cellStyle name="Uwaga 3" xfId="37837" hidden="1"/>
    <cellStyle name="Uwaga 3" xfId="37834" hidden="1"/>
    <cellStyle name="Uwaga 3" xfId="37832" hidden="1"/>
    <cellStyle name="Uwaga 3" xfId="37830" hidden="1"/>
    <cellStyle name="Uwaga 3" xfId="37827" hidden="1"/>
    <cellStyle name="Uwaga 3" xfId="37822" hidden="1"/>
    <cellStyle name="Uwaga 3" xfId="37819" hidden="1"/>
    <cellStyle name="Uwaga 3" xfId="37816" hidden="1"/>
    <cellStyle name="Uwaga 3" xfId="37813" hidden="1"/>
    <cellStyle name="Uwaga 3" xfId="37810" hidden="1"/>
    <cellStyle name="Uwaga 3" xfId="37807" hidden="1"/>
    <cellStyle name="Uwaga 3" xfId="37804" hidden="1"/>
    <cellStyle name="Uwaga 3" xfId="37801" hidden="1"/>
    <cellStyle name="Uwaga 3" xfId="37798" hidden="1"/>
    <cellStyle name="Uwaga 3" xfId="37796" hidden="1"/>
    <cellStyle name="Uwaga 3" xfId="37794" hidden="1"/>
    <cellStyle name="Uwaga 3" xfId="37791" hidden="1"/>
    <cellStyle name="Uwaga 3" xfId="37786" hidden="1"/>
    <cellStyle name="Uwaga 3" xfId="37783" hidden="1"/>
    <cellStyle name="Uwaga 3" xfId="37780" hidden="1"/>
    <cellStyle name="Uwaga 3" xfId="37777" hidden="1"/>
    <cellStyle name="Uwaga 3" xfId="37774" hidden="1"/>
    <cellStyle name="Uwaga 3" xfId="37771" hidden="1"/>
    <cellStyle name="Uwaga 3" xfId="37768" hidden="1"/>
    <cellStyle name="Uwaga 3" xfId="37765" hidden="1"/>
    <cellStyle name="Uwaga 3" xfId="37762" hidden="1"/>
    <cellStyle name="Uwaga 3" xfId="37760" hidden="1"/>
    <cellStyle name="Uwaga 3" xfId="37758" hidden="1"/>
    <cellStyle name="Uwaga 3" xfId="37755" hidden="1"/>
    <cellStyle name="Uwaga 3" xfId="37749" hidden="1"/>
    <cellStyle name="Uwaga 3" xfId="37746" hidden="1"/>
    <cellStyle name="Uwaga 3" xfId="37744" hidden="1"/>
    <cellStyle name="Uwaga 3" xfId="37740" hidden="1"/>
    <cellStyle name="Uwaga 3" xfId="37737" hidden="1"/>
    <cellStyle name="Uwaga 3" xfId="37735" hidden="1"/>
    <cellStyle name="Uwaga 3" xfId="37731" hidden="1"/>
    <cellStyle name="Uwaga 3" xfId="37728" hidden="1"/>
    <cellStyle name="Uwaga 3" xfId="37726" hidden="1"/>
    <cellStyle name="Uwaga 3" xfId="37724" hidden="1"/>
    <cellStyle name="Uwaga 3" xfId="37721" hidden="1"/>
    <cellStyle name="Uwaga 3" xfId="37718" hidden="1"/>
    <cellStyle name="Uwaga 3" xfId="37715" hidden="1"/>
    <cellStyle name="Uwaga 3" xfId="37713" hidden="1"/>
    <cellStyle name="Uwaga 3" xfId="37711" hidden="1"/>
    <cellStyle name="Uwaga 3" xfId="37706" hidden="1"/>
    <cellStyle name="Uwaga 3" xfId="37704" hidden="1"/>
    <cellStyle name="Uwaga 3" xfId="37701" hidden="1"/>
    <cellStyle name="Uwaga 3" xfId="37697" hidden="1"/>
    <cellStyle name="Uwaga 3" xfId="37695" hidden="1"/>
    <cellStyle name="Uwaga 3" xfId="37692" hidden="1"/>
    <cellStyle name="Uwaga 3" xfId="37688" hidden="1"/>
    <cellStyle name="Uwaga 3" xfId="37686" hidden="1"/>
    <cellStyle name="Uwaga 3" xfId="37683" hidden="1"/>
    <cellStyle name="Uwaga 3" xfId="37679" hidden="1"/>
    <cellStyle name="Uwaga 3" xfId="37677" hidden="1"/>
    <cellStyle name="Uwaga 3" xfId="37675" hidden="1"/>
    <cellStyle name="Uwaga 3" xfId="39195" hidden="1"/>
    <cellStyle name="Uwaga 3" xfId="39196" hidden="1"/>
    <cellStyle name="Uwaga 3" xfId="39198" hidden="1"/>
    <cellStyle name="Uwaga 3" xfId="39210" hidden="1"/>
    <cellStyle name="Uwaga 3" xfId="39211" hidden="1"/>
    <cellStyle name="Uwaga 3" xfId="39216" hidden="1"/>
    <cellStyle name="Uwaga 3" xfId="39225" hidden="1"/>
    <cellStyle name="Uwaga 3" xfId="39226" hidden="1"/>
    <cellStyle name="Uwaga 3" xfId="39231" hidden="1"/>
    <cellStyle name="Uwaga 3" xfId="39240" hidden="1"/>
    <cellStyle name="Uwaga 3" xfId="39241" hidden="1"/>
    <cellStyle name="Uwaga 3" xfId="39242" hidden="1"/>
    <cellStyle name="Uwaga 3" xfId="39255" hidden="1"/>
    <cellStyle name="Uwaga 3" xfId="39260" hidden="1"/>
    <cellStyle name="Uwaga 3" xfId="39265" hidden="1"/>
    <cellStyle name="Uwaga 3" xfId="39275" hidden="1"/>
    <cellStyle name="Uwaga 3" xfId="39280" hidden="1"/>
    <cellStyle name="Uwaga 3" xfId="39284" hidden="1"/>
    <cellStyle name="Uwaga 3" xfId="39291" hidden="1"/>
    <cellStyle name="Uwaga 3" xfId="39296" hidden="1"/>
    <cellStyle name="Uwaga 3" xfId="39299" hidden="1"/>
    <cellStyle name="Uwaga 3" xfId="39305" hidden="1"/>
    <cellStyle name="Uwaga 3" xfId="39310" hidden="1"/>
    <cellStyle name="Uwaga 3" xfId="39314" hidden="1"/>
    <cellStyle name="Uwaga 3" xfId="39315" hidden="1"/>
    <cellStyle name="Uwaga 3" xfId="39316" hidden="1"/>
    <cellStyle name="Uwaga 3" xfId="39320" hidden="1"/>
    <cellStyle name="Uwaga 3" xfId="39332" hidden="1"/>
    <cellStyle name="Uwaga 3" xfId="39337" hidden="1"/>
    <cellStyle name="Uwaga 3" xfId="39342" hidden="1"/>
    <cellStyle name="Uwaga 3" xfId="39347" hidden="1"/>
    <cellStyle name="Uwaga 3" xfId="39352" hidden="1"/>
    <cellStyle name="Uwaga 3" xfId="39357" hidden="1"/>
    <cellStyle name="Uwaga 3" xfId="39361" hidden="1"/>
    <cellStyle name="Uwaga 3" xfId="39365" hidden="1"/>
    <cellStyle name="Uwaga 3" xfId="39370" hidden="1"/>
    <cellStyle name="Uwaga 3" xfId="39375" hidden="1"/>
    <cellStyle name="Uwaga 3" xfId="39376" hidden="1"/>
    <cellStyle name="Uwaga 3" xfId="39378" hidden="1"/>
    <cellStyle name="Uwaga 3" xfId="39391" hidden="1"/>
    <cellStyle name="Uwaga 3" xfId="39395" hidden="1"/>
    <cellStyle name="Uwaga 3" xfId="39400" hidden="1"/>
    <cellStyle name="Uwaga 3" xfId="39407" hidden="1"/>
    <cellStyle name="Uwaga 3" xfId="39411" hidden="1"/>
    <cellStyle name="Uwaga 3" xfId="39416" hidden="1"/>
    <cellStyle name="Uwaga 3" xfId="39421" hidden="1"/>
    <cellStyle name="Uwaga 3" xfId="39424" hidden="1"/>
    <cellStyle name="Uwaga 3" xfId="39429" hidden="1"/>
    <cellStyle name="Uwaga 3" xfId="39435" hidden="1"/>
    <cellStyle name="Uwaga 3" xfId="39436" hidden="1"/>
    <cellStyle name="Uwaga 3" xfId="39439" hidden="1"/>
    <cellStyle name="Uwaga 3" xfId="39452" hidden="1"/>
    <cellStyle name="Uwaga 3" xfId="39456" hidden="1"/>
    <cellStyle name="Uwaga 3" xfId="39461" hidden="1"/>
    <cellStyle name="Uwaga 3" xfId="39468" hidden="1"/>
    <cellStyle name="Uwaga 3" xfId="39473" hidden="1"/>
    <cellStyle name="Uwaga 3" xfId="39477" hidden="1"/>
    <cellStyle name="Uwaga 3" xfId="39482" hidden="1"/>
    <cellStyle name="Uwaga 3" xfId="39486" hidden="1"/>
    <cellStyle name="Uwaga 3" xfId="39491" hidden="1"/>
    <cellStyle name="Uwaga 3" xfId="39495" hidden="1"/>
    <cellStyle name="Uwaga 3" xfId="39496" hidden="1"/>
    <cellStyle name="Uwaga 3" xfId="39498" hidden="1"/>
    <cellStyle name="Uwaga 3" xfId="39510" hidden="1"/>
    <cellStyle name="Uwaga 3" xfId="39511" hidden="1"/>
    <cellStyle name="Uwaga 3" xfId="39513" hidden="1"/>
    <cellStyle name="Uwaga 3" xfId="39525" hidden="1"/>
    <cellStyle name="Uwaga 3" xfId="39527" hidden="1"/>
    <cellStyle name="Uwaga 3" xfId="39530" hidden="1"/>
    <cellStyle name="Uwaga 3" xfId="39540" hidden="1"/>
    <cellStyle name="Uwaga 3" xfId="39541" hidden="1"/>
    <cellStyle name="Uwaga 3" xfId="39543" hidden="1"/>
    <cellStyle name="Uwaga 3" xfId="39555" hidden="1"/>
    <cellStyle name="Uwaga 3" xfId="39556" hidden="1"/>
    <cellStyle name="Uwaga 3" xfId="39557" hidden="1"/>
    <cellStyle name="Uwaga 3" xfId="39571" hidden="1"/>
    <cellStyle name="Uwaga 3" xfId="39574" hidden="1"/>
    <cellStyle name="Uwaga 3" xfId="39578" hidden="1"/>
    <cellStyle name="Uwaga 3" xfId="39586" hidden="1"/>
    <cellStyle name="Uwaga 3" xfId="39589" hidden="1"/>
    <cellStyle name="Uwaga 3" xfId="39593" hidden="1"/>
    <cellStyle name="Uwaga 3" xfId="39601" hidden="1"/>
    <cellStyle name="Uwaga 3" xfId="39604" hidden="1"/>
    <cellStyle name="Uwaga 3" xfId="39608" hidden="1"/>
    <cellStyle name="Uwaga 3" xfId="39615" hidden="1"/>
    <cellStyle name="Uwaga 3" xfId="39616" hidden="1"/>
    <cellStyle name="Uwaga 3" xfId="39618" hidden="1"/>
    <cellStyle name="Uwaga 3" xfId="39631" hidden="1"/>
    <cellStyle name="Uwaga 3" xfId="39634" hidden="1"/>
    <cellStyle name="Uwaga 3" xfId="39637" hidden="1"/>
    <cellStyle name="Uwaga 3" xfId="39646" hidden="1"/>
    <cellStyle name="Uwaga 3" xfId="39649" hidden="1"/>
    <cellStyle name="Uwaga 3" xfId="39653" hidden="1"/>
    <cellStyle name="Uwaga 3" xfId="39661" hidden="1"/>
    <cellStyle name="Uwaga 3" xfId="39663" hidden="1"/>
    <cellStyle name="Uwaga 3" xfId="39666" hidden="1"/>
    <cellStyle name="Uwaga 3" xfId="39675" hidden="1"/>
    <cellStyle name="Uwaga 3" xfId="39676" hidden="1"/>
    <cellStyle name="Uwaga 3" xfId="39677" hidden="1"/>
    <cellStyle name="Uwaga 3" xfId="39690" hidden="1"/>
    <cellStyle name="Uwaga 3" xfId="39691" hidden="1"/>
    <cellStyle name="Uwaga 3" xfId="39693" hidden="1"/>
    <cellStyle name="Uwaga 3" xfId="39705" hidden="1"/>
    <cellStyle name="Uwaga 3" xfId="39706" hidden="1"/>
    <cellStyle name="Uwaga 3" xfId="39708" hidden="1"/>
    <cellStyle name="Uwaga 3" xfId="39720" hidden="1"/>
    <cellStyle name="Uwaga 3" xfId="39721" hidden="1"/>
    <cellStyle name="Uwaga 3" xfId="39723" hidden="1"/>
    <cellStyle name="Uwaga 3" xfId="39735" hidden="1"/>
    <cellStyle name="Uwaga 3" xfId="39736" hidden="1"/>
    <cellStyle name="Uwaga 3" xfId="39737" hidden="1"/>
    <cellStyle name="Uwaga 3" xfId="39751" hidden="1"/>
    <cellStyle name="Uwaga 3" xfId="39753" hidden="1"/>
    <cellStyle name="Uwaga 3" xfId="39756" hidden="1"/>
    <cellStyle name="Uwaga 3" xfId="39766" hidden="1"/>
    <cellStyle name="Uwaga 3" xfId="39769" hidden="1"/>
    <cellStyle name="Uwaga 3" xfId="39772" hidden="1"/>
    <cellStyle name="Uwaga 3" xfId="39781" hidden="1"/>
    <cellStyle name="Uwaga 3" xfId="39783" hidden="1"/>
    <cellStyle name="Uwaga 3" xfId="39786" hidden="1"/>
    <cellStyle name="Uwaga 3" xfId="39795" hidden="1"/>
    <cellStyle name="Uwaga 3" xfId="39796" hidden="1"/>
    <cellStyle name="Uwaga 3" xfId="39797" hidden="1"/>
    <cellStyle name="Uwaga 3" xfId="39810" hidden="1"/>
    <cellStyle name="Uwaga 3" xfId="39812" hidden="1"/>
    <cellStyle name="Uwaga 3" xfId="39814" hidden="1"/>
    <cellStyle name="Uwaga 3" xfId="39825" hidden="1"/>
    <cellStyle name="Uwaga 3" xfId="39827" hidden="1"/>
    <cellStyle name="Uwaga 3" xfId="39829" hidden="1"/>
    <cellStyle name="Uwaga 3" xfId="39840" hidden="1"/>
    <cellStyle name="Uwaga 3" xfId="39842" hidden="1"/>
    <cellStyle name="Uwaga 3" xfId="39844" hidden="1"/>
    <cellStyle name="Uwaga 3" xfId="39855" hidden="1"/>
    <cellStyle name="Uwaga 3" xfId="39856" hidden="1"/>
    <cellStyle name="Uwaga 3" xfId="39857" hidden="1"/>
    <cellStyle name="Uwaga 3" xfId="39870" hidden="1"/>
    <cellStyle name="Uwaga 3" xfId="39872" hidden="1"/>
    <cellStyle name="Uwaga 3" xfId="39874" hidden="1"/>
    <cellStyle name="Uwaga 3" xfId="39885" hidden="1"/>
    <cellStyle name="Uwaga 3" xfId="39887" hidden="1"/>
    <cellStyle name="Uwaga 3" xfId="39889" hidden="1"/>
    <cellStyle name="Uwaga 3" xfId="39900" hidden="1"/>
    <cellStyle name="Uwaga 3" xfId="39902" hidden="1"/>
    <cellStyle name="Uwaga 3" xfId="39903" hidden="1"/>
    <cellStyle name="Uwaga 3" xfId="39915" hidden="1"/>
    <cellStyle name="Uwaga 3" xfId="39916" hidden="1"/>
    <cellStyle name="Uwaga 3" xfId="39917" hidden="1"/>
    <cellStyle name="Uwaga 3" xfId="39930" hidden="1"/>
    <cellStyle name="Uwaga 3" xfId="39932" hidden="1"/>
    <cellStyle name="Uwaga 3" xfId="39934" hidden="1"/>
    <cellStyle name="Uwaga 3" xfId="39945" hidden="1"/>
    <cellStyle name="Uwaga 3" xfId="39947" hidden="1"/>
    <cellStyle name="Uwaga 3" xfId="39949" hidden="1"/>
    <cellStyle name="Uwaga 3" xfId="39960" hidden="1"/>
    <cellStyle name="Uwaga 3" xfId="39962" hidden="1"/>
    <cellStyle name="Uwaga 3" xfId="39964" hidden="1"/>
    <cellStyle name="Uwaga 3" xfId="39975" hidden="1"/>
    <cellStyle name="Uwaga 3" xfId="39976" hidden="1"/>
    <cellStyle name="Uwaga 3" xfId="39978" hidden="1"/>
    <cellStyle name="Uwaga 3" xfId="39989" hidden="1"/>
    <cellStyle name="Uwaga 3" xfId="39991" hidden="1"/>
    <cellStyle name="Uwaga 3" xfId="39992" hidden="1"/>
    <cellStyle name="Uwaga 3" xfId="40001" hidden="1"/>
    <cellStyle name="Uwaga 3" xfId="40004" hidden="1"/>
    <cellStyle name="Uwaga 3" xfId="40006" hidden="1"/>
    <cellStyle name="Uwaga 3" xfId="40017" hidden="1"/>
    <cellStyle name="Uwaga 3" xfId="40019" hidden="1"/>
    <cellStyle name="Uwaga 3" xfId="40021" hidden="1"/>
    <cellStyle name="Uwaga 3" xfId="40033" hidden="1"/>
    <cellStyle name="Uwaga 3" xfId="40035" hidden="1"/>
    <cellStyle name="Uwaga 3" xfId="40037" hidden="1"/>
    <cellStyle name="Uwaga 3" xfId="40045" hidden="1"/>
    <cellStyle name="Uwaga 3" xfId="40047" hidden="1"/>
    <cellStyle name="Uwaga 3" xfId="40050" hidden="1"/>
    <cellStyle name="Uwaga 3" xfId="40040" hidden="1"/>
    <cellStyle name="Uwaga 3" xfId="40039" hidden="1"/>
    <cellStyle name="Uwaga 3" xfId="40038" hidden="1"/>
    <cellStyle name="Uwaga 3" xfId="40025" hidden="1"/>
    <cellStyle name="Uwaga 3" xfId="40024" hidden="1"/>
    <cellStyle name="Uwaga 3" xfId="40023" hidden="1"/>
    <cellStyle name="Uwaga 3" xfId="40010" hidden="1"/>
    <cellStyle name="Uwaga 3" xfId="40009" hidden="1"/>
    <cellStyle name="Uwaga 3" xfId="40008" hidden="1"/>
    <cellStyle name="Uwaga 3" xfId="39995" hidden="1"/>
    <cellStyle name="Uwaga 3" xfId="39994" hidden="1"/>
    <cellStyle name="Uwaga 3" xfId="39993" hidden="1"/>
    <cellStyle name="Uwaga 3" xfId="39980" hidden="1"/>
    <cellStyle name="Uwaga 3" xfId="39979" hidden="1"/>
    <cellStyle name="Uwaga 3" xfId="39977" hidden="1"/>
    <cellStyle name="Uwaga 3" xfId="39966" hidden="1"/>
    <cellStyle name="Uwaga 3" xfId="39963" hidden="1"/>
    <cellStyle name="Uwaga 3" xfId="39961" hidden="1"/>
    <cellStyle name="Uwaga 3" xfId="39951" hidden="1"/>
    <cellStyle name="Uwaga 3" xfId="39948" hidden="1"/>
    <cellStyle name="Uwaga 3" xfId="39946" hidden="1"/>
    <cellStyle name="Uwaga 3" xfId="39936" hidden="1"/>
    <cellStyle name="Uwaga 3" xfId="39933" hidden="1"/>
    <cellStyle name="Uwaga 3" xfId="39931" hidden="1"/>
    <cellStyle name="Uwaga 3" xfId="39921" hidden="1"/>
    <cellStyle name="Uwaga 3" xfId="39919" hidden="1"/>
    <cellStyle name="Uwaga 3" xfId="39918" hidden="1"/>
    <cellStyle name="Uwaga 3" xfId="39906" hidden="1"/>
    <cellStyle name="Uwaga 3" xfId="39904" hidden="1"/>
    <cellStyle name="Uwaga 3" xfId="39901" hidden="1"/>
    <cellStyle name="Uwaga 3" xfId="39891" hidden="1"/>
    <cellStyle name="Uwaga 3" xfId="39888" hidden="1"/>
    <cellStyle name="Uwaga 3" xfId="39886" hidden="1"/>
    <cellStyle name="Uwaga 3" xfId="39876" hidden="1"/>
    <cellStyle name="Uwaga 3" xfId="39873" hidden="1"/>
    <cellStyle name="Uwaga 3" xfId="39871" hidden="1"/>
    <cellStyle name="Uwaga 3" xfId="39861" hidden="1"/>
    <cellStyle name="Uwaga 3" xfId="39859" hidden="1"/>
    <cellStyle name="Uwaga 3" xfId="39858" hidden="1"/>
    <cellStyle name="Uwaga 3" xfId="39846" hidden="1"/>
    <cellStyle name="Uwaga 3" xfId="39843" hidden="1"/>
    <cellStyle name="Uwaga 3" xfId="39841" hidden="1"/>
    <cellStyle name="Uwaga 3" xfId="39831" hidden="1"/>
    <cellStyle name="Uwaga 3" xfId="39828" hidden="1"/>
    <cellStyle name="Uwaga 3" xfId="39826" hidden="1"/>
    <cellStyle name="Uwaga 3" xfId="39816" hidden="1"/>
    <cellStyle name="Uwaga 3" xfId="39813" hidden="1"/>
    <cellStyle name="Uwaga 3" xfId="39811" hidden="1"/>
    <cellStyle name="Uwaga 3" xfId="39801" hidden="1"/>
    <cellStyle name="Uwaga 3" xfId="39799" hidden="1"/>
    <cellStyle name="Uwaga 3" xfId="39798" hidden="1"/>
    <cellStyle name="Uwaga 3" xfId="39785" hidden="1"/>
    <cellStyle name="Uwaga 3" xfId="39782" hidden="1"/>
    <cellStyle name="Uwaga 3" xfId="39780" hidden="1"/>
    <cellStyle name="Uwaga 3" xfId="39770" hidden="1"/>
    <cellStyle name="Uwaga 3" xfId="39767" hidden="1"/>
    <cellStyle name="Uwaga 3" xfId="39765" hidden="1"/>
    <cellStyle name="Uwaga 3" xfId="39755" hidden="1"/>
    <cellStyle name="Uwaga 3" xfId="39752" hidden="1"/>
    <cellStyle name="Uwaga 3" xfId="39750" hidden="1"/>
    <cellStyle name="Uwaga 3" xfId="39741" hidden="1"/>
    <cellStyle name="Uwaga 3" xfId="39739" hidden="1"/>
    <cellStyle name="Uwaga 3" xfId="39738" hidden="1"/>
    <cellStyle name="Uwaga 3" xfId="39726" hidden="1"/>
    <cellStyle name="Uwaga 3" xfId="39724" hidden="1"/>
    <cellStyle name="Uwaga 3" xfId="39722" hidden="1"/>
    <cellStyle name="Uwaga 3" xfId="39711" hidden="1"/>
    <cellStyle name="Uwaga 3" xfId="39709" hidden="1"/>
    <cellStyle name="Uwaga 3" xfId="39707" hidden="1"/>
    <cellStyle name="Uwaga 3" xfId="39696" hidden="1"/>
    <cellStyle name="Uwaga 3" xfId="39694" hidden="1"/>
    <cellStyle name="Uwaga 3" xfId="39692" hidden="1"/>
    <cellStyle name="Uwaga 3" xfId="39681" hidden="1"/>
    <cellStyle name="Uwaga 3" xfId="39679" hidden="1"/>
    <cellStyle name="Uwaga 3" xfId="39678" hidden="1"/>
    <cellStyle name="Uwaga 3" xfId="39665" hidden="1"/>
    <cellStyle name="Uwaga 3" xfId="39662" hidden="1"/>
    <cellStyle name="Uwaga 3" xfId="39660" hidden="1"/>
    <cellStyle name="Uwaga 3" xfId="39650" hidden="1"/>
    <cellStyle name="Uwaga 3" xfId="39647" hidden="1"/>
    <cellStyle name="Uwaga 3" xfId="39645" hidden="1"/>
    <cellStyle name="Uwaga 3" xfId="39635" hidden="1"/>
    <cellStyle name="Uwaga 3" xfId="39632" hidden="1"/>
    <cellStyle name="Uwaga 3" xfId="39630" hidden="1"/>
    <cellStyle name="Uwaga 3" xfId="39621" hidden="1"/>
    <cellStyle name="Uwaga 3" xfId="39619" hidden="1"/>
    <cellStyle name="Uwaga 3" xfId="39617" hidden="1"/>
    <cellStyle name="Uwaga 3" xfId="39605" hidden="1"/>
    <cellStyle name="Uwaga 3" xfId="39602" hidden="1"/>
    <cellStyle name="Uwaga 3" xfId="39600" hidden="1"/>
    <cellStyle name="Uwaga 3" xfId="39590" hidden="1"/>
    <cellStyle name="Uwaga 3" xfId="39587" hidden="1"/>
    <cellStyle name="Uwaga 3" xfId="39585" hidden="1"/>
    <cellStyle name="Uwaga 3" xfId="39575" hidden="1"/>
    <cellStyle name="Uwaga 3" xfId="39572" hidden="1"/>
    <cellStyle name="Uwaga 3" xfId="39570" hidden="1"/>
    <cellStyle name="Uwaga 3" xfId="39563" hidden="1"/>
    <cellStyle name="Uwaga 3" xfId="39560" hidden="1"/>
    <cellStyle name="Uwaga 3" xfId="39558" hidden="1"/>
    <cellStyle name="Uwaga 3" xfId="39548" hidden="1"/>
    <cellStyle name="Uwaga 3" xfId="39545" hidden="1"/>
    <cellStyle name="Uwaga 3" xfId="39542" hidden="1"/>
    <cellStyle name="Uwaga 3" xfId="39533" hidden="1"/>
    <cellStyle name="Uwaga 3" xfId="39529" hidden="1"/>
    <cellStyle name="Uwaga 3" xfId="39526" hidden="1"/>
    <cellStyle name="Uwaga 3" xfId="39518" hidden="1"/>
    <cellStyle name="Uwaga 3" xfId="39515" hidden="1"/>
    <cellStyle name="Uwaga 3" xfId="39512" hidden="1"/>
    <cellStyle name="Uwaga 3" xfId="39503" hidden="1"/>
    <cellStyle name="Uwaga 3" xfId="39500" hidden="1"/>
    <cellStyle name="Uwaga 3" xfId="39497" hidden="1"/>
    <cellStyle name="Uwaga 3" xfId="39487" hidden="1"/>
    <cellStyle name="Uwaga 3" xfId="39483" hidden="1"/>
    <cellStyle name="Uwaga 3" xfId="39480" hidden="1"/>
    <cellStyle name="Uwaga 3" xfId="39471" hidden="1"/>
    <cellStyle name="Uwaga 3" xfId="39467" hidden="1"/>
    <cellStyle name="Uwaga 3" xfId="39465" hidden="1"/>
    <cellStyle name="Uwaga 3" xfId="39457" hidden="1"/>
    <cellStyle name="Uwaga 3" xfId="39453" hidden="1"/>
    <cellStyle name="Uwaga 3" xfId="39450" hidden="1"/>
    <cellStyle name="Uwaga 3" xfId="39443" hidden="1"/>
    <cellStyle name="Uwaga 3" xfId="39440" hidden="1"/>
    <cellStyle name="Uwaga 3" xfId="39437" hidden="1"/>
    <cellStyle name="Uwaga 3" xfId="39428" hidden="1"/>
    <cellStyle name="Uwaga 3" xfId="39423" hidden="1"/>
    <cellStyle name="Uwaga 3" xfId="39420" hidden="1"/>
    <cellStyle name="Uwaga 3" xfId="39413" hidden="1"/>
    <cellStyle name="Uwaga 3" xfId="39408" hidden="1"/>
    <cellStyle name="Uwaga 3" xfId="39405" hidden="1"/>
    <cellStyle name="Uwaga 3" xfId="39398" hidden="1"/>
    <cellStyle name="Uwaga 3" xfId="39393" hidden="1"/>
    <cellStyle name="Uwaga 3" xfId="39390" hidden="1"/>
    <cellStyle name="Uwaga 3" xfId="39384" hidden="1"/>
    <cellStyle name="Uwaga 3" xfId="39380" hidden="1"/>
    <cellStyle name="Uwaga 3" xfId="39377" hidden="1"/>
    <cellStyle name="Uwaga 3" xfId="39369" hidden="1"/>
    <cellStyle name="Uwaga 3" xfId="39364" hidden="1"/>
    <cellStyle name="Uwaga 3" xfId="39360" hidden="1"/>
    <cellStyle name="Uwaga 3" xfId="39354" hidden="1"/>
    <cellStyle name="Uwaga 3" xfId="39349" hidden="1"/>
    <cellStyle name="Uwaga 3" xfId="39345" hidden="1"/>
    <cellStyle name="Uwaga 3" xfId="39339" hidden="1"/>
    <cellStyle name="Uwaga 3" xfId="39334" hidden="1"/>
    <cellStyle name="Uwaga 3" xfId="39330" hidden="1"/>
    <cellStyle name="Uwaga 3" xfId="39325" hidden="1"/>
    <cellStyle name="Uwaga 3" xfId="39321" hidden="1"/>
    <cellStyle name="Uwaga 3" xfId="39317" hidden="1"/>
    <cellStyle name="Uwaga 3" xfId="39309" hidden="1"/>
    <cellStyle name="Uwaga 3" xfId="39304" hidden="1"/>
    <cellStyle name="Uwaga 3" xfId="39300" hidden="1"/>
    <cellStyle name="Uwaga 3" xfId="39294" hidden="1"/>
    <cellStyle name="Uwaga 3" xfId="39289" hidden="1"/>
    <cellStyle name="Uwaga 3" xfId="39285" hidden="1"/>
    <cellStyle name="Uwaga 3" xfId="39279" hidden="1"/>
    <cellStyle name="Uwaga 3" xfId="39274" hidden="1"/>
    <cellStyle name="Uwaga 3" xfId="39270" hidden="1"/>
    <cellStyle name="Uwaga 3" xfId="39266" hidden="1"/>
    <cellStyle name="Uwaga 3" xfId="39261" hidden="1"/>
    <cellStyle name="Uwaga 3" xfId="39256" hidden="1"/>
    <cellStyle name="Uwaga 3" xfId="39251" hidden="1"/>
    <cellStyle name="Uwaga 3" xfId="39247" hidden="1"/>
    <cellStyle name="Uwaga 3" xfId="39243" hidden="1"/>
    <cellStyle name="Uwaga 3" xfId="39236" hidden="1"/>
    <cellStyle name="Uwaga 3" xfId="39232" hidden="1"/>
    <cellStyle name="Uwaga 3" xfId="39227" hidden="1"/>
    <cellStyle name="Uwaga 3" xfId="39221" hidden="1"/>
    <cellStyle name="Uwaga 3" xfId="39217" hidden="1"/>
    <cellStyle name="Uwaga 3" xfId="39212" hidden="1"/>
    <cellStyle name="Uwaga 3" xfId="39206" hidden="1"/>
    <cellStyle name="Uwaga 3" xfId="39202" hidden="1"/>
    <cellStyle name="Uwaga 3" xfId="39197" hidden="1"/>
    <cellStyle name="Uwaga 3" xfId="39191" hidden="1"/>
    <cellStyle name="Uwaga 3" xfId="39187" hidden="1"/>
    <cellStyle name="Uwaga 3" xfId="39183" hidden="1"/>
    <cellStyle name="Uwaga 3" xfId="40043" hidden="1"/>
    <cellStyle name="Uwaga 3" xfId="40042" hidden="1"/>
    <cellStyle name="Uwaga 3" xfId="40041" hidden="1"/>
    <cellStyle name="Uwaga 3" xfId="40028" hidden="1"/>
    <cellStyle name="Uwaga 3" xfId="40027" hidden="1"/>
    <cellStyle name="Uwaga 3" xfId="40026" hidden="1"/>
    <cellStyle name="Uwaga 3" xfId="40013" hidden="1"/>
    <cellStyle name="Uwaga 3" xfId="40012" hidden="1"/>
    <cellStyle name="Uwaga 3" xfId="40011" hidden="1"/>
    <cellStyle name="Uwaga 3" xfId="39998" hidden="1"/>
    <cellStyle name="Uwaga 3" xfId="39997" hidden="1"/>
    <cellStyle name="Uwaga 3" xfId="39996" hidden="1"/>
    <cellStyle name="Uwaga 3" xfId="39983" hidden="1"/>
    <cellStyle name="Uwaga 3" xfId="39982" hidden="1"/>
    <cellStyle name="Uwaga 3" xfId="39981" hidden="1"/>
    <cellStyle name="Uwaga 3" xfId="39969" hidden="1"/>
    <cellStyle name="Uwaga 3" xfId="39967" hidden="1"/>
    <cellStyle name="Uwaga 3" xfId="39965" hidden="1"/>
    <cellStyle name="Uwaga 3" xfId="39954" hidden="1"/>
    <cellStyle name="Uwaga 3" xfId="39952" hidden="1"/>
    <cellStyle name="Uwaga 3" xfId="39950" hidden="1"/>
    <cellStyle name="Uwaga 3" xfId="39939" hidden="1"/>
    <cellStyle name="Uwaga 3" xfId="39937" hidden="1"/>
    <cellStyle name="Uwaga 3" xfId="39935" hidden="1"/>
    <cellStyle name="Uwaga 3" xfId="39924" hidden="1"/>
    <cellStyle name="Uwaga 3" xfId="39922" hidden="1"/>
    <cellStyle name="Uwaga 3" xfId="39920" hidden="1"/>
    <cellStyle name="Uwaga 3" xfId="39909" hidden="1"/>
    <cellStyle name="Uwaga 3" xfId="39907" hidden="1"/>
    <cellStyle name="Uwaga 3" xfId="39905" hidden="1"/>
    <cellStyle name="Uwaga 3" xfId="39894" hidden="1"/>
    <cellStyle name="Uwaga 3" xfId="39892" hidden="1"/>
    <cellStyle name="Uwaga 3" xfId="39890" hidden="1"/>
    <cellStyle name="Uwaga 3" xfId="39879" hidden="1"/>
    <cellStyle name="Uwaga 3" xfId="39877" hidden="1"/>
    <cellStyle name="Uwaga 3" xfId="39875" hidden="1"/>
    <cellStyle name="Uwaga 3" xfId="39864" hidden="1"/>
    <cellStyle name="Uwaga 3" xfId="39862" hidden="1"/>
    <cellStyle name="Uwaga 3" xfId="39860" hidden="1"/>
    <cellStyle name="Uwaga 3" xfId="39849" hidden="1"/>
    <cellStyle name="Uwaga 3" xfId="39847" hidden="1"/>
    <cellStyle name="Uwaga 3" xfId="39845" hidden="1"/>
    <cellStyle name="Uwaga 3" xfId="39834" hidden="1"/>
    <cellStyle name="Uwaga 3" xfId="39832" hidden="1"/>
    <cellStyle name="Uwaga 3" xfId="39830" hidden="1"/>
    <cellStyle name="Uwaga 3" xfId="39819" hidden="1"/>
    <cellStyle name="Uwaga 3" xfId="39817" hidden="1"/>
    <cellStyle name="Uwaga 3" xfId="39815" hidden="1"/>
    <cellStyle name="Uwaga 3" xfId="39804" hidden="1"/>
    <cellStyle name="Uwaga 3" xfId="39802" hidden="1"/>
    <cellStyle name="Uwaga 3" xfId="39800" hidden="1"/>
    <cellStyle name="Uwaga 3" xfId="39789" hidden="1"/>
    <cellStyle name="Uwaga 3" xfId="39787" hidden="1"/>
    <cellStyle name="Uwaga 3" xfId="39784" hidden="1"/>
    <cellStyle name="Uwaga 3" xfId="39774" hidden="1"/>
    <cellStyle name="Uwaga 3" xfId="39771" hidden="1"/>
    <cellStyle name="Uwaga 3" xfId="39768" hidden="1"/>
    <cellStyle name="Uwaga 3" xfId="39759" hidden="1"/>
    <cellStyle name="Uwaga 3" xfId="39757" hidden="1"/>
    <cellStyle name="Uwaga 3" xfId="39754" hidden="1"/>
    <cellStyle name="Uwaga 3" xfId="39744" hidden="1"/>
    <cellStyle name="Uwaga 3" xfId="39742" hidden="1"/>
    <cellStyle name="Uwaga 3" xfId="39740" hidden="1"/>
    <cellStyle name="Uwaga 3" xfId="39729" hidden="1"/>
    <cellStyle name="Uwaga 3" xfId="39727" hidden="1"/>
    <cellStyle name="Uwaga 3" xfId="39725" hidden="1"/>
    <cellStyle name="Uwaga 3" xfId="39714" hidden="1"/>
    <cellStyle name="Uwaga 3" xfId="39712" hidden="1"/>
    <cellStyle name="Uwaga 3" xfId="39710" hidden="1"/>
    <cellStyle name="Uwaga 3" xfId="39699" hidden="1"/>
    <cellStyle name="Uwaga 3" xfId="39697" hidden="1"/>
    <cellStyle name="Uwaga 3" xfId="39695" hidden="1"/>
    <cellStyle name="Uwaga 3" xfId="39684" hidden="1"/>
    <cellStyle name="Uwaga 3" xfId="39682" hidden="1"/>
    <cellStyle name="Uwaga 3" xfId="39680" hidden="1"/>
    <cellStyle name="Uwaga 3" xfId="39669" hidden="1"/>
    <cellStyle name="Uwaga 3" xfId="39667" hidden="1"/>
    <cellStyle name="Uwaga 3" xfId="39664" hidden="1"/>
    <cellStyle name="Uwaga 3" xfId="39654" hidden="1"/>
    <cellStyle name="Uwaga 3" xfId="39651" hidden="1"/>
    <cellStyle name="Uwaga 3" xfId="39648" hidden="1"/>
    <cellStyle name="Uwaga 3" xfId="39639" hidden="1"/>
    <cellStyle name="Uwaga 3" xfId="39636" hidden="1"/>
    <cellStyle name="Uwaga 3" xfId="39633" hidden="1"/>
    <cellStyle name="Uwaga 3" xfId="39624" hidden="1"/>
    <cellStyle name="Uwaga 3" xfId="39622" hidden="1"/>
    <cellStyle name="Uwaga 3" xfId="39620" hidden="1"/>
    <cellStyle name="Uwaga 3" xfId="39609" hidden="1"/>
    <cellStyle name="Uwaga 3" xfId="39606" hidden="1"/>
    <cellStyle name="Uwaga 3" xfId="39603" hidden="1"/>
    <cellStyle name="Uwaga 3" xfId="39594" hidden="1"/>
    <cellStyle name="Uwaga 3" xfId="39591" hidden="1"/>
    <cellStyle name="Uwaga 3" xfId="39588" hidden="1"/>
    <cellStyle name="Uwaga 3" xfId="39579" hidden="1"/>
    <cellStyle name="Uwaga 3" xfId="39576" hidden="1"/>
    <cellStyle name="Uwaga 3" xfId="39573" hidden="1"/>
    <cellStyle name="Uwaga 3" xfId="39566" hidden="1"/>
    <cellStyle name="Uwaga 3" xfId="39562" hidden="1"/>
    <cellStyle name="Uwaga 3" xfId="39559" hidden="1"/>
    <cellStyle name="Uwaga 3" xfId="39551" hidden="1"/>
    <cellStyle name="Uwaga 3" xfId="39547" hidden="1"/>
    <cellStyle name="Uwaga 3" xfId="39544" hidden="1"/>
    <cellStyle name="Uwaga 3" xfId="39536" hidden="1"/>
    <cellStyle name="Uwaga 3" xfId="39532" hidden="1"/>
    <cellStyle name="Uwaga 3" xfId="39528" hidden="1"/>
    <cellStyle name="Uwaga 3" xfId="39521" hidden="1"/>
    <cellStyle name="Uwaga 3" xfId="39517" hidden="1"/>
    <cellStyle name="Uwaga 3" xfId="39514" hidden="1"/>
    <cellStyle name="Uwaga 3" xfId="39506" hidden="1"/>
    <cellStyle name="Uwaga 3" xfId="39502" hidden="1"/>
    <cellStyle name="Uwaga 3" xfId="39499" hidden="1"/>
    <cellStyle name="Uwaga 3" xfId="39490" hidden="1"/>
    <cellStyle name="Uwaga 3" xfId="39485" hidden="1"/>
    <cellStyle name="Uwaga 3" xfId="39481" hidden="1"/>
    <cellStyle name="Uwaga 3" xfId="39475" hidden="1"/>
    <cellStyle name="Uwaga 3" xfId="39470" hidden="1"/>
    <cellStyle name="Uwaga 3" xfId="39466" hidden="1"/>
    <cellStyle name="Uwaga 3" xfId="39460" hidden="1"/>
    <cellStyle name="Uwaga 3" xfId="39455" hidden="1"/>
    <cellStyle name="Uwaga 3" xfId="39451" hidden="1"/>
    <cellStyle name="Uwaga 3" xfId="39446" hidden="1"/>
    <cellStyle name="Uwaga 3" xfId="39442" hidden="1"/>
    <cellStyle name="Uwaga 3" xfId="39438" hidden="1"/>
    <cellStyle name="Uwaga 3" xfId="39431" hidden="1"/>
    <cellStyle name="Uwaga 3" xfId="39426" hidden="1"/>
    <cellStyle name="Uwaga 3" xfId="39422" hidden="1"/>
    <cellStyle name="Uwaga 3" xfId="39415" hidden="1"/>
    <cellStyle name="Uwaga 3" xfId="39410" hidden="1"/>
    <cellStyle name="Uwaga 3" xfId="39406" hidden="1"/>
    <cellStyle name="Uwaga 3" xfId="39401" hidden="1"/>
    <cellStyle name="Uwaga 3" xfId="39396" hidden="1"/>
    <cellStyle name="Uwaga 3" xfId="39392" hidden="1"/>
    <cellStyle name="Uwaga 3" xfId="39386" hidden="1"/>
    <cellStyle name="Uwaga 3" xfId="39382" hidden="1"/>
    <cellStyle name="Uwaga 3" xfId="39379" hidden="1"/>
    <cellStyle name="Uwaga 3" xfId="39372" hidden="1"/>
    <cellStyle name="Uwaga 3" xfId="39367" hidden="1"/>
    <cellStyle name="Uwaga 3" xfId="39362" hidden="1"/>
    <cellStyle name="Uwaga 3" xfId="39356" hidden="1"/>
    <cellStyle name="Uwaga 3" xfId="39351" hidden="1"/>
    <cellStyle name="Uwaga 3" xfId="39346" hidden="1"/>
    <cellStyle name="Uwaga 3" xfId="39341" hidden="1"/>
    <cellStyle name="Uwaga 3" xfId="39336" hidden="1"/>
    <cellStyle name="Uwaga 3" xfId="39331" hidden="1"/>
    <cellStyle name="Uwaga 3" xfId="39327" hidden="1"/>
    <cellStyle name="Uwaga 3" xfId="39323" hidden="1"/>
    <cellStyle name="Uwaga 3" xfId="39318" hidden="1"/>
    <cellStyle name="Uwaga 3" xfId="39311" hidden="1"/>
    <cellStyle name="Uwaga 3" xfId="39306" hidden="1"/>
    <cellStyle name="Uwaga 3" xfId="39301" hidden="1"/>
    <cellStyle name="Uwaga 3" xfId="39295" hidden="1"/>
    <cellStyle name="Uwaga 3" xfId="39290" hidden="1"/>
    <cellStyle name="Uwaga 3" xfId="39286" hidden="1"/>
    <cellStyle name="Uwaga 3" xfId="39281" hidden="1"/>
    <cellStyle name="Uwaga 3" xfId="39276" hidden="1"/>
    <cellStyle name="Uwaga 3" xfId="39271" hidden="1"/>
    <cellStyle name="Uwaga 3" xfId="39267" hidden="1"/>
    <cellStyle name="Uwaga 3" xfId="39262" hidden="1"/>
    <cellStyle name="Uwaga 3" xfId="39257" hidden="1"/>
    <cellStyle name="Uwaga 3" xfId="39252" hidden="1"/>
    <cellStyle name="Uwaga 3" xfId="39248" hidden="1"/>
    <cellStyle name="Uwaga 3" xfId="39244" hidden="1"/>
    <cellStyle name="Uwaga 3" xfId="39237" hidden="1"/>
    <cellStyle name="Uwaga 3" xfId="39233" hidden="1"/>
    <cellStyle name="Uwaga 3" xfId="39228" hidden="1"/>
    <cellStyle name="Uwaga 3" xfId="39222" hidden="1"/>
    <cellStyle name="Uwaga 3" xfId="39218" hidden="1"/>
    <cellStyle name="Uwaga 3" xfId="39213" hidden="1"/>
    <cellStyle name="Uwaga 3" xfId="39207" hidden="1"/>
    <cellStyle name="Uwaga 3" xfId="39203" hidden="1"/>
    <cellStyle name="Uwaga 3" xfId="39199" hidden="1"/>
    <cellStyle name="Uwaga 3" xfId="39192" hidden="1"/>
    <cellStyle name="Uwaga 3" xfId="39188" hidden="1"/>
    <cellStyle name="Uwaga 3" xfId="39184" hidden="1"/>
    <cellStyle name="Uwaga 3" xfId="40048" hidden="1"/>
    <cellStyle name="Uwaga 3" xfId="40046" hidden="1"/>
    <cellStyle name="Uwaga 3" xfId="40044" hidden="1"/>
    <cellStyle name="Uwaga 3" xfId="40031" hidden="1"/>
    <cellStyle name="Uwaga 3" xfId="40030" hidden="1"/>
    <cellStyle name="Uwaga 3" xfId="40029" hidden="1"/>
    <cellStyle name="Uwaga 3" xfId="40016" hidden="1"/>
    <cellStyle name="Uwaga 3" xfId="40015" hidden="1"/>
    <cellStyle name="Uwaga 3" xfId="40014" hidden="1"/>
    <cellStyle name="Uwaga 3" xfId="40002" hidden="1"/>
    <cellStyle name="Uwaga 3" xfId="40000" hidden="1"/>
    <cellStyle name="Uwaga 3" xfId="39999" hidden="1"/>
    <cellStyle name="Uwaga 3" xfId="39986" hidden="1"/>
    <cellStyle name="Uwaga 3" xfId="39985" hidden="1"/>
    <cellStyle name="Uwaga 3" xfId="39984" hidden="1"/>
    <cellStyle name="Uwaga 3" xfId="39972" hidden="1"/>
    <cellStyle name="Uwaga 3" xfId="39970" hidden="1"/>
    <cellStyle name="Uwaga 3" xfId="39968" hidden="1"/>
    <cellStyle name="Uwaga 3" xfId="39957" hidden="1"/>
    <cellStyle name="Uwaga 3" xfId="39955" hidden="1"/>
    <cellStyle name="Uwaga 3" xfId="39953" hidden="1"/>
    <cellStyle name="Uwaga 3" xfId="39942" hidden="1"/>
    <cellStyle name="Uwaga 3" xfId="39940" hidden="1"/>
    <cellStyle name="Uwaga 3" xfId="39938" hidden="1"/>
    <cellStyle name="Uwaga 3" xfId="39927" hidden="1"/>
    <cellStyle name="Uwaga 3" xfId="39925" hidden="1"/>
    <cellStyle name="Uwaga 3" xfId="39923" hidden="1"/>
    <cellStyle name="Uwaga 3" xfId="39912" hidden="1"/>
    <cellStyle name="Uwaga 3" xfId="39910" hidden="1"/>
    <cellStyle name="Uwaga 3" xfId="39908" hidden="1"/>
    <cellStyle name="Uwaga 3" xfId="39897" hidden="1"/>
    <cellStyle name="Uwaga 3" xfId="39895" hidden="1"/>
    <cellStyle name="Uwaga 3" xfId="39893" hidden="1"/>
    <cellStyle name="Uwaga 3" xfId="39882" hidden="1"/>
    <cellStyle name="Uwaga 3" xfId="39880" hidden="1"/>
    <cellStyle name="Uwaga 3" xfId="39878" hidden="1"/>
    <cellStyle name="Uwaga 3" xfId="39867" hidden="1"/>
    <cellStyle name="Uwaga 3" xfId="39865" hidden="1"/>
    <cellStyle name="Uwaga 3" xfId="39863" hidden="1"/>
    <cellStyle name="Uwaga 3" xfId="39852" hidden="1"/>
    <cellStyle name="Uwaga 3" xfId="39850" hidden="1"/>
    <cellStyle name="Uwaga 3" xfId="39848" hidden="1"/>
    <cellStyle name="Uwaga 3" xfId="39837" hidden="1"/>
    <cellStyle name="Uwaga 3" xfId="39835" hidden="1"/>
    <cellStyle name="Uwaga 3" xfId="39833" hidden="1"/>
    <cellStyle name="Uwaga 3" xfId="39822" hidden="1"/>
    <cellStyle name="Uwaga 3" xfId="39820" hidden="1"/>
    <cellStyle name="Uwaga 3" xfId="39818" hidden="1"/>
    <cellStyle name="Uwaga 3" xfId="39807" hidden="1"/>
    <cellStyle name="Uwaga 3" xfId="39805" hidden="1"/>
    <cellStyle name="Uwaga 3" xfId="39803" hidden="1"/>
    <cellStyle name="Uwaga 3" xfId="39792" hidden="1"/>
    <cellStyle name="Uwaga 3" xfId="39790" hidden="1"/>
    <cellStyle name="Uwaga 3" xfId="39788" hidden="1"/>
    <cellStyle name="Uwaga 3" xfId="39777" hidden="1"/>
    <cellStyle name="Uwaga 3" xfId="39775" hidden="1"/>
    <cellStyle name="Uwaga 3" xfId="39773" hidden="1"/>
    <cellStyle name="Uwaga 3" xfId="39762" hidden="1"/>
    <cellStyle name="Uwaga 3" xfId="39760" hidden="1"/>
    <cellStyle name="Uwaga 3" xfId="39758" hidden="1"/>
    <cellStyle name="Uwaga 3" xfId="39747" hidden="1"/>
    <cellStyle name="Uwaga 3" xfId="39745" hidden="1"/>
    <cellStyle name="Uwaga 3" xfId="39743" hidden="1"/>
    <cellStyle name="Uwaga 3" xfId="39732" hidden="1"/>
    <cellStyle name="Uwaga 3" xfId="39730" hidden="1"/>
    <cellStyle name="Uwaga 3" xfId="39728" hidden="1"/>
    <cellStyle name="Uwaga 3" xfId="39717" hidden="1"/>
    <cellStyle name="Uwaga 3" xfId="39715" hidden="1"/>
    <cellStyle name="Uwaga 3" xfId="39713" hidden="1"/>
    <cellStyle name="Uwaga 3" xfId="39702" hidden="1"/>
    <cellStyle name="Uwaga 3" xfId="39700" hidden="1"/>
    <cellStyle name="Uwaga 3" xfId="39698" hidden="1"/>
    <cellStyle name="Uwaga 3" xfId="39687" hidden="1"/>
    <cellStyle name="Uwaga 3" xfId="39685" hidden="1"/>
    <cellStyle name="Uwaga 3" xfId="39683" hidden="1"/>
    <cellStyle name="Uwaga 3" xfId="39672" hidden="1"/>
    <cellStyle name="Uwaga 3" xfId="39670" hidden="1"/>
    <cellStyle name="Uwaga 3" xfId="39668" hidden="1"/>
    <cellStyle name="Uwaga 3" xfId="39657" hidden="1"/>
    <cellStyle name="Uwaga 3" xfId="39655" hidden="1"/>
    <cellStyle name="Uwaga 3" xfId="39652" hidden="1"/>
    <cellStyle name="Uwaga 3" xfId="39642" hidden="1"/>
    <cellStyle name="Uwaga 3" xfId="39640" hidden="1"/>
    <cellStyle name="Uwaga 3" xfId="39638" hidden="1"/>
    <cellStyle name="Uwaga 3" xfId="39627" hidden="1"/>
    <cellStyle name="Uwaga 3" xfId="39625" hidden="1"/>
    <cellStyle name="Uwaga 3" xfId="39623" hidden="1"/>
    <cellStyle name="Uwaga 3" xfId="39612" hidden="1"/>
    <cellStyle name="Uwaga 3" xfId="39610" hidden="1"/>
    <cellStyle name="Uwaga 3" xfId="39607" hidden="1"/>
    <cellStyle name="Uwaga 3" xfId="39597" hidden="1"/>
    <cellStyle name="Uwaga 3" xfId="39595" hidden="1"/>
    <cellStyle name="Uwaga 3" xfId="39592" hidden="1"/>
    <cellStyle name="Uwaga 3" xfId="39582" hidden="1"/>
    <cellStyle name="Uwaga 3" xfId="39580" hidden="1"/>
    <cellStyle name="Uwaga 3" xfId="39577" hidden="1"/>
    <cellStyle name="Uwaga 3" xfId="39568" hidden="1"/>
    <cellStyle name="Uwaga 3" xfId="39565" hidden="1"/>
    <cellStyle name="Uwaga 3" xfId="39561" hidden="1"/>
    <cellStyle name="Uwaga 3" xfId="39553" hidden="1"/>
    <cellStyle name="Uwaga 3" xfId="39550" hidden="1"/>
    <cellStyle name="Uwaga 3" xfId="39546" hidden="1"/>
    <cellStyle name="Uwaga 3" xfId="39538" hidden="1"/>
    <cellStyle name="Uwaga 3" xfId="39535" hidden="1"/>
    <cellStyle name="Uwaga 3" xfId="39531" hidden="1"/>
    <cellStyle name="Uwaga 3" xfId="39523" hidden="1"/>
    <cellStyle name="Uwaga 3" xfId="39520" hidden="1"/>
    <cellStyle name="Uwaga 3" xfId="39516" hidden="1"/>
    <cellStyle name="Uwaga 3" xfId="39508" hidden="1"/>
    <cellStyle name="Uwaga 3" xfId="39505" hidden="1"/>
    <cellStyle name="Uwaga 3" xfId="39501" hidden="1"/>
    <cellStyle name="Uwaga 3" xfId="39493" hidden="1"/>
    <cellStyle name="Uwaga 3" xfId="39489" hidden="1"/>
    <cellStyle name="Uwaga 3" xfId="39484" hidden="1"/>
    <cellStyle name="Uwaga 3" xfId="39478" hidden="1"/>
    <cellStyle name="Uwaga 3" xfId="39474" hidden="1"/>
    <cellStyle name="Uwaga 3" xfId="39469" hidden="1"/>
    <cellStyle name="Uwaga 3" xfId="39463" hidden="1"/>
    <cellStyle name="Uwaga 3" xfId="39459" hidden="1"/>
    <cellStyle name="Uwaga 3" xfId="39454" hidden="1"/>
    <cellStyle name="Uwaga 3" xfId="39448" hidden="1"/>
    <cellStyle name="Uwaga 3" xfId="39445" hidden="1"/>
    <cellStyle name="Uwaga 3" xfId="39441" hidden="1"/>
    <cellStyle name="Uwaga 3" xfId="39433" hidden="1"/>
    <cellStyle name="Uwaga 3" xfId="39430" hidden="1"/>
    <cellStyle name="Uwaga 3" xfId="39425" hidden="1"/>
    <cellStyle name="Uwaga 3" xfId="39418" hidden="1"/>
    <cellStyle name="Uwaga 3" xfId="39414" hidden="1"/>
    <cellStyle name="Uwaga 3" xfId="39409" hidden="1"/>
    <cellStyle name="Uwaga 3" xfId="39403" hidden="1"/>
    <cellStyle name="Uwaga 3" xfId="39399" hidden="1"/>
    <cellStyle name="Uwaga 3" xfId="39394" hidden="1"/>
    <cellStyle name="Uwaga 3" xfId="39388" hidden="1"/>
    <cellStyle name="Uwaga 3" xfId="39385" hidden="1"/>
    <cellStyle name="Uwaga 3" xfId="39381" hidden="1"/>
    <cellStyle name="Uwaga 3" xfId="39373" hidden="1"/>
    <cellStyle name="Uwaga 3" xfId="39368" hidden="1"/>
    <cellStyle name="Uwaga 3" xfId="39363" hidden="1"/>
    <cellStyle name="Uwaga 3" xfId="39358" hidden="1"/>
    <cellStyle name="Uwaga 3" xfId="39353" hidden="1"/>
    <cellStyle name="Uwaga 3" xfId="39348" hidden="1"/>
    <cellStyle name="Uwaga 3" xfId="39343" hidden="1"/>
    <cellStyle name="Uwaga 3" xfId="39338" hidden="1"/>
    <cellStyle name="Uwaga 3" xfId="39333" hidden="1"/>
    <cellStyle name="Uwaga 3" xfId="39328" hidden="1"/>
    <cellStyle name="Uwaga 3" xfId="39324" hidden="1"/>
    <cellStyle name="Uwaga 3" xfId="39319" hidden="1"/>
    <cellStyle name="Uwaga 3" xfId="39312" hidden="1"/>
    <cellStyle name="Uwaga 3" xfId="39307" hidden="1"/>
    <cellStyle name="Uwaga 3" xfId="39302" hidden="1"/>
    <cellStyle name="Uwaga 3" xfId="39297" hidden="1"/>
    <cellStyle name="Uwaga 3" xfId="39292" hidden="1"/>
    <cellStyle name="Uwaga 3" xfId="39287" hidden="1"/>
    <cellStyle name="Uwaga 3" xfId="39282" hidden="1"/>
    <cellStyle name="Uwaga 3" xfId="39277" hidden="1"/>
    <cellStyle name="Uwaga 3" xfId="39272" hidden="1"/>
    <cellStyle name="Uwaga 3" xfId="39268" hidden="1"/>
    <cellStyle name="Uwaga 3" xfId="39263" hidden="1"/>
    <cellStyle name="Uwaga 3" xfId="39258" hidden="1"/>
    <cellStyle name="Uwaga 3" xfId="39253" hidden="1"/>
    <cellStyle name="Uwaga 3" xfId="39249" hidden="1"/>
    <cellStyle name="Uwaga 3" xfId="39245" hidden="1"/>
    <cellStyle name="Uwaga 3" xfId="39238" hidden="1"/>
    <cellStyle name="Uwaga 3" xfId="39234" hidden="1"/>
    <cellStyle name="Uwaga 3" xfId="39229" hidden="1"/>
    <cellStyle name="Uwaga 3" xfId="39223" hidden="1"/>
    <cellStyle name="Uwaga 3" xfId="39219" hidden="1"/>
    <cellStyle name="Uwaga 3" xfId="39214" hidden="1"/>
    <cellStyle name="Uwaga 3" xfId="39208" hidden="1"/>
    <cellStyle name="Uwaga 3" xfId="39204" hidden="1"/>
    <cellStyle name="Uwaga 3" xfId="39200" hidden="1"/>
    <cellStyle name="Uwaga 3" xfId="39193" hidden="1"/>
    <cellStyle name="Uwaga 3" xfId="39189" hidden="1"/>
    <cellStyle name="Uwaga 3" xfId="39185" hidden="1"/>
    <cellStyle name="Uwaga 3" xfId="40052" hidden="1"/>
    <cellStyle name="Uwaga 3" xfId="40051" hidden="1"/>
    <cellStyle name="Uwaga 3" xfId="40049" hidden="1"/>
    <cellStyle name="Uwaga 3" xfId="40036" hidden="1"/>
    <cellStyle name="Uwaga 3" xfId="40034" hidden="1"/>
    <cellStyle name="Uwaga 3" xfId="40032" hidden="1"/>
    <cellStyle name="Uwaga 3" xfId="40022" hidden="1"/>
    <cellStyle name="Uwaga 3" xfId="40020" hidden="1"/>
    <cellStyle name="Uwaga 3" xfId="40018" hidden="1"/>
    <cellStyle name="Uwaga 3" xfId="40007" hidden="1"/>
    <cellStyle name="Uwaga 3" xfId="40005" hidden="1"/>
    <cellStyle name="Uwaga 3" xfId="40003" hidden="1"/>
    <cellStyle name="Uwaga 3" xfId="39990" hidden="1"/>
    <cellStyle name="Uwaga 3" xfId="39988" hidden="1"/>
    <cellStyle name="Uwaga 3" xfId="39987" hidden="1"/>
    <cellStyle name="Uwaga 3" xfId="39974" hidden="1"/>
    <cellStyle name="Uwaga 3" xfId="39973" hidden="1"/>
    <cellStyle name="Uwaga 3" xfId="39971" hidden="1"/>
    <cellStyle name="Uwaga 3" xfId="39959" hidden="1"/>
    <cellStyle name="Uwaga 3" xfId="39958" hidden="1"/>
    <cellStyle name="Uwaga 3" xfId="39956" hidden="1"/>
    <cellStyle name="Uwaga 3" xfId="39944" hidden="1"/>
    <cellStyle name="Uwaga 3" xfId="39943" hidden="1"/>
    <cellStyle name="Uwaga 3" xfId="39941" hidden="1"/>
    <cellStyle name="Uwaga 3" xfId="39929" hidden="1"/>
    <cellStyle name="Uwaga 3" xfId="39928" hidden="1"/>
    <cellStyle name="Uwaga 3" xfId="39926" hidden="1"/>
    <cellStyle name="Uwaga 3" xfId="39914" hidden="1"/>
    <cellStyle name="Uwaga 3" xfId="39913" hidden="1"/>
    <cellStyle name="Uwaga 3" xfId="39911" hidden="1"/>
    <cellStyle name="Uwaga 3" xfId="39899" hidden="1"/>
    <cellStyle name="Uwaga 3" xfId="39898" hidden="1"/>
    <cellStyle name="Uwaga 3" xfId="39896" hidden="1"/>
    <cellStyle name="Uwaga 3" xfId="39884" hidden="1"/>
    <cellStyle name="Uwaga 3" xfId="39883" hidden="1"/>
    <cellStyle name="Uwaga 3" xfId="39881" hidden="1"/>
    <cellStyle name="Uwaga 3" xfId="39869" hidden="1"/>
    <cellStyle name="Uwaga 3" xfId="39868" hidden="1"/>
    <cellStyle name="Uwaga 3" xfId="39866" hidden="1"/>
    <cellStyle name="Uwaga 3" xfId="39854" hidden="1"/>
    <cellStyle name="Uwaga 3" xfId="39853" hidden="1"/>
    <cellStyle name="Uwaga 3" xfId="39851" hidden="1"/>
    <cellStyle name="Uwaga 3" xfId="39839" hidden="1"/>
    <cellStyle name="Uwaga 3" xfId="39838" hidden="1"/>
    <cellStyle name="Uwaga 3" xfId="39836" hidden="1"/>
    <cellStyle name="Uwaga 3" xfId="39824" hidden="1"/>
    <cellStyle name="Uwaga 3" xfId="39823" hidden="1"/>
    <cellStyle name="Uwaga 3" xfId="39821" hidden="1"/>
    <cellStyle name="Uwaga 3" xfId="39809" hidden="1"/>
    <cellStyle name="Uwaga 3" xfId="39808" hidden="1"/>
    <cellStyle name="Uwaga 3" xfId="39806" hidden="1"/>
    <cellStyle name="Uwaga 3" xfId="39794" hidden="1"/>
    <cellStyle name="Uwaga 3" xfId="39793" hidden="1"/>
    <cellStyle name="Uwaga 3" xfId="39791" hidden="1"/>
    <cellStyle name="Uwaga 3" xfId="39779" hidden="1"/>
    <cellStyle name="Uwaga 3" xfId="39778" hidden="1"/>
    <cellStyle name="Uwaga 3" xfId="39776" hidden="1"/>
    <cellStyle name="Uwaga 3" xfId="39764" hidden="1"/>
    <cellStyle name="Uwaga 3" xfId="39763" hidden="1"/>
    <cellStyle name="Uwaga 3" xfId="39761" hidden="1"/>
    <cellStyle name="Uwaga 3" xfId="39749" hidden="1"/>
    <cellStyle name="Uwaga 3" xfId="39748" hidden="1"/>
    <cellStyle name="Uwaga 3" xfId="39746" hidden="1"/>
    <cellStyle name="Uwaga 3" xfId="39734" hidden="1"/>
    <cellStyle name="Uwaga 3" xfId="39733" hidden="1"/>
    <cellStyle name="Uwaga 3" xfId="39731" hidden="1"/>
    <cellStyle name="Uwaga 3" xfId="39719" hidden="1"/>
    <cellStyle name="Uwaga 3" xfId="39718" hidden="1"/>
    <cellStyle name="Uwaga 3" xfId="39716" hidden="1"/>
    <cellStyle name="Uwaga 3" xfId="39704" hidden="1"/>
    <cellStyle name="Uwaga 3" xfId="39703" hidden="1"/>
    <cellStyle name="Uwaga 3" xfId="39701" hidden="1"/>
    <cellStyle name="Uwaga 3" xfId="39689" hidden="1"/>
    <cellStyle name="Uwaga 3" xfId="39688" hidden="1"/>
    <cellStyle name="Uwaga 3" xfId="39686" hidden="1"/>
    <cellStyle name="Uwaga 3" xfId="39674" hidden="1"/>
    <cellStyle name="Uwaga 3" xfId="39673" hidden="1"/>
    <cellStyle name="Uwaga 3" xfId="39671" hidden="1"/>
    <cellStyle name="Uwaga 3" xfId="39659" hidden="1"/>
    <cellStyle name="Uwaga 3" xfId="39658" hidden="1"/>
    <cellStyle name="Uwaga 3" xfId="39656" hidden="1"/>
    <cellStyle name="Uwaga 3" xfId="39644" hidden="1"/>
    <cellStyle name="Uwaga 3" xfId="39643" hidden="1"/>
    <cellStyle name="Uwaga 3" xfId="39641" hidden="1"/>
    <cellStyle name="Uwaga 3" xfId="39629" hidden="1"/>
    <cellStyle name="Uwaga 3" xfId="39628" hidden="1"/>
    <cellStyle name="Uwaga 3" xfId="39626" hidden="1"/>
    <cellStyle name="Uwaga 3" xfId="39614" hidden="1"/>
    <cellStyle name="Uwaga 3" xfId="39613" hidden="1"/>
    <cellStyle name="Uwaga 3" xfId="39611" hidden="1"/>
    <cellStyle name="Uwaga 3" xfId="39599" hidden="1"/>
    <cellStyle name="Uwaga 3" xfId="39598" hidden="1"/>
    <cellStyle name="Uwaga 3" xfId="39596" hidden="1"/>
    <cellStyle name="Uwaga 3" xfId="39584" hidden="1"/>
    <cellStyle name="Uwaga 3" xfId="39583" hidden="1"/>
    <cellStyle name="Uwaga 3" xfId="39581" hidden="1"/>
    <cellStyle name="Uwaga 3" xfId="39569" hidden="1"/>
    <cellStyle name="Uwaga 3" xfId="39567" hidden="1"/>
    <cellStyle name="Uwaga 3" xfId="39564" hidden="1"/>
    <cellStyle name="Uwaga 3" xfId="39554" hidden="1"/>
    <cellStyle name="Uwaga 3" xfId="39552" hidden="1"/>
    <cellStyle name="Uwaga 3" xfId="39549" hidden="1"/>
    <cellStyle name="Uwaga 3" xfId="39539" hidden="1"/>
    <cellStyle name="Uwaga 3" xfId="39537" hidden="1"/>
    <cellStyle name="Uwaga 3" xfId="39534" hidden="1"/>
    <cellStyle name="Uwaga 3" xfId="39524" hidden="1"/>
    <cellStyle name="Uwaga 3" xfId="39522" hidden="1"/>
    <cellStyle name="Uwaga 3" xfId="39519" hidden="1"/>
    <cellStyle name="Uwaga 3" xfId="39509" hidden="1"/>
    <cellStyle name="Uwaga 3" xfId="39507" hidden="1"/>
    <cellStyle name="Uwaga 3" xfId="39504" hidden="1"/>
    <cellStyle name="Uwaga 3" xfId="39494" hidden="1"/>
    <cellStyle name="Uwaga 3" xfId="39492" hidden="1"/>
    <cellStyle name="Uwaga 3" xfId="39488" hidden="1"/>
    <cellStyle name="Uwaga 3" xfId="39479" hidden="1"/>
    <cellStyle name="Uwaga 3" xfId="39476" hidden="1"/>
    <cellStyle name="Uwaga 3" xfId="39472" hidden="1"/>
    <cellStyle name="Uwaga 3" xfId="39464" hidden="1"/>
    <cellStyle name="Uwaga 3" xfId="39462" hidden="1"/>
    <cellStyle name="Uwaga 3" xfId="39458" hidden="1"/>
    <cellStyle name="Uwaga 3" xfId="39449" hidden="1"/>
    <cellStyle name="Uwaga 3" xfId="39447" hidden="1"/>
    <cellStyle name="Uwaga 3" xfId="39444" hidden="1"/>
    <cellStyle name="Uwaga 3" xfId="39434" hidden="1"/>
    <cellStyle name="Uwaga 3" xfId="39432" hidden="1"/>
    <cellStyle name="Uwaga 3" xfId="39427" hidden="1"/>
    <cellStyle name="Uwaga 3" xfId="39419" hidden="1"/>
    <cellStyle name="Uwaga 3" xfId="39417" hidden="1"/>
    <cellStyle name="Uwaga 3" xfId="39412" hidden="1"/>
    <cellStyle name="Uwaga 3" xfId="39404" hidden="1"/>
    <cellStyle name="Uwaga 3" xfId="39402" hidden="1"/>
    <cellStyle name="Uwaga 3" xfId="39397" hidden="1"/>
    <cellStyle name="Uwaga 3" xfId="39389" hidden="1"/>
    <cellStyle name="Uwaga 3" xfId="39387" hidden="1"/>
    <cellStyle name="Uwaga 3" xfId="39383" hidden="1"/>
    <cellStyle name="Uwaga 3" xfId="39374" hidden="1"/>
    <cellStyle name="Uwaga 3" xfId="39371" hidden="1"/>
    <cellStyle name="Uwaga 3" xfId="39366" hidden="1"/>
    <cellStyle name="Uwaga 3" xfId="39359" hidden="1"/>
    <cellStyle name="Uwaga 3" xfId="39355" hidden="1"/>
    <cellStyle name="Uwaga 3" xfId="39350" hidden="1"/>
    <cellStyle name="Uwaga 3" xfId="39344" hidden="1"/>
    <cellStyle name="Uwaga 3" xfId="39340" hidden="1"/>
    <cellStyle name="Uwaga 3" xfId="39335" hidden="1"/>
    <cellStyle name="Uwaga 3" xfId="39329" hidden="1"/>
    <cellStyle name="Uwaga 3" xfId="39326" hidden="1"/>
    <cellStyle name="Uwaga 3" xfId="39322" hidden="1"/>
    <cellStyle name="Uwaga 3" xfId="39313" hidden="1"/>
    <cellStyle name="Uwaga 3" xfId="39308" hidden="1"/>
    <cellStyle name="Uwaga 3" xfId="39303" hidden="1"/>
    <cellStyle name="Uwaga 3" xfId="39298" hidden="1"/>
    <cellStyle name="Uwaga 3" xfId="39293" hidden="1"/>
    <cellStyle name="Uwaga 3" xfId="39288" hidden="1"/>
    <cellStyle name="Uwaga 3" xfId="39283" hidden="1"/>
    <cellStyle name="Uwaga 3" xfId="39278" hidden="1"/>
    <cellStyle name="Uwaga 3" xfId="39273" hidden="1"/>
    <cellStyle name="Uwaga 3" xfId="39269" hidden="1"/>
    <cellStyle name="Uwaga 3" xfId="39264" hidden="1"/>
    <cellStyle name="Uwaga 3" xfId="39259" hidden="1"/>
    <cellStyle name="Uwaga 3" xfId="39254" hidden="1"/>
    <cellStyle name="Uwaga 3" xfId="39250" hidden="1"/>
    <cellStyle name="Uwaga 3" xfId="39246" hidden="1"/>
    <cellStyle name="Uwaga 3" xfId="39239" hidden="1"/>
    <cellStyle name="Uwaga 3" xfId="39235" hidden="1"/>
    <cellStyle name="Uwaga 3" xfId="39230" hidden="1"/>
    <cellStyle name="Uwaga 3" xfId="39224" hidden="1"/>
    <cellStyle name="Uwaga 3" xfId="39220" hidden="1"/>
    <cellStyle name="Uwaga 3" xfId="39215" hidden="1"/>
    <cellStyle name="Uwaga 3" xfId="39209" hidden="1"/>
    <cellStyle name="Uwaga 3" xfId="39205" hidden="1"/>
    <cellStyle name="Uwaga 3" xfId="39201" hidden="1"/>
    <cellStyle name="Uwaga 3" xfId="39194" hidden="1"/>
    <cellStyle name="Uwaga 3" xfId="39190" hidden="1"/>
    <cellStyle name="Uwaga 3" xfId="39186" hidden="1"/>
    <cellStyle name="Uwaga 3" xfId="38193" hidden="1"/>
    <cellStyle name="Uwaga 3" xfId="38192" hidden="1"/>
    <cellStyle name="Uwaga 3" xfId="38191" hidden="1"/>
    <cellStyle name="Uwaga 3" xfId="38184" hidden="1"/>
    <cellStyle name="Uwaga 3" xfId="38183" hidden="1"/>
    <cellStyle name="Uwaga 3" xfId="38182" hidden="1"/>
    <cellStyle name="Uwaga 3" xfId="38175" hidden="1"/>
    <cellStyle name="Uwaga 3" xfId="38174" hidden="1"/>
    <cellStyle name="Uwaga 3" xfId="38173" hidden="1"/>
    <cellStyle name="Uwaga 3" xfId="38166" hidden="1"/>
    <cellStyle name="Uwaga 3" xfId="38165" hidden="1"/>
    <cellStyle name="Uwaga 3" xfId="38164" hidden="1"/>
    <cellStyle name="Uwaga 3" xfId="38157" hidden="1"/>
    <cellStyle name="Uwaga 3" xfId="38156" hidden="1"/>
    <cellStyle name="Uwaga 3" xfId="38155" hidden="1"/>
    <cellStyle name="Uwaga 3" xfId="38148" hidden="1"/>
    <cellStyle name="Uwaga 3" xfId="38147" hidden="1"/>
    <cellStyle name="Uwaga 3" xfId="38145" hidden="1"/>
    <cellStyle name="Uwaga 3" xfId="38139" hidden="1"/>
    <cellStyle name="Uwaga 3" xfId="38138" hidden="1"/>
    <cellStyle name="Uwaga 3" xfId="38136" hidden="1"/>
    <cellStyle name="Uwaga 3" xfId="38130" hidden="1"/>
    <cellStyle name="Uwaga 3" xfId="38129" hidden="1"/>
    <cellStyle name="Uwaga 3" xfId="38127" hidden="1"/>
    <cellStyle name="Uwaga 3" xfId="38121" hidden="1"/>
    <cellStyle name="Uwaga 3" xfId="38120" hidden="1"/>
    <cellStyle name="Uwaga 3" xfId="38118" hidden="1"/>
    <cellStyle name="Uwaga 3" xfId="38112" hidden="1"/>
    <cellStyle name="Uwaga 3" xfId="38111" hidden="1"/>
    <cellStyle name="Uwaga 3" xfId="38109" hidden="1"/>
    <cellStyle name="Uwaga 3" xfId="38103" hidden="1"/>
    <cellStyle name="Uwaga 3" xfId="38102" hidden="1"/>
    <cellStyle name="Uwaga 3" xfId="38100" hidden="1"/>
    <cellStyle name="Uwaga 3" xfId="38094" hidden="1"/>
    <cellStyle name="Uwaga 3" xfId="38093" hidden="1"/>
    <cellStyle name="Uwaga 3" xfId="38091" hidden="1"/>
    <cellStyle name="Uwaga 3" xfId="38085" hidden="1"/>
    <cellStyle name="Uwaga 3" xfId="38084" hidden="1"/>
    <cellStyle name="Uwaga 3" xfId="38082" hidden="1"/>
    <cellStyle name="Uwaga 3" xfId="38076" hidden="1"/>
    <cellStyle name="Uwaga 3" xfId="38075" hidden="1"/>
    <cellStyle name="Uwaga 3" xfId="38073" hidden="1"/>
    <cellStyle name="Uwaga 3" xfId="38067" hidden="1"/>
    <cellStyle name="Uwaga 3" xfId="38066" hidden="1"/>
    <cellStyle name="Uwaga 3" xfId="38064" hidden="1"/>
    <cellStyle name="Uwaga 3" xfId="38058" hidden="1"/>
    <cellStyle name="Uwaga 3" xfId="38057" hidden="1"/>
    <cellStyle name="Uwaga 3" xfId="38055" hidden="1"/>
    <cellStyle name="Uwaga 3" xfId="38049" hidden="1"/>
    <cellStyle name="Uwaga 3" xfId="38048" hidden="1"/>
    <cellStyle name="Uwaga 3" xfId="38046" hidden="1"/>
    <cellStyle name="Uwaga 3" xfId="38040" hidden="1"/>
    <cellStyle name="Uwaga 3" xfId="38039" hidden="1"/>
    <cellStyle name="Uwaga 3" xfId="38036" hidden="1"/>
    <cellStyle name="Uwaga 3" xfId="38031" hidden="1"/>
    <cellStyle name="Uwaga 3" xfId="38029" hidden="1"/>
    <cellStyle name="Uwaga 3" xfId="38026" hidden="1"/>
    <cellStyle name="Uwaga 3" xfId="38022" hidden="1"/>
    <cellStyle name="Uwaga 3" xfId="38021" hidden="1"/>
    <cellStyle name="Uwaga 3" xfId="38018" hidden="1"/>
    <cellStyle name="Uwaga 3" xfId="38013" hidden="1"/>
    <cellStyle name="Uwaga 3" xfId="38012" hidden="1"/>
    <cellStyle name="Uwaga 3" xfId="38010" hidden="1"/>
    <cellStyle name="Uwaga 3" xfId="38004" hidden="1"/>
    <cellStyle name="Uwaga 3" xfId="38003" hidden="1"/>
    <cellStyle name="Uwaga 3" xfId="38001" hidden="1"/>
    <cellStyle name="Uwaga 3" xfId="37995" hidden="1"/>
    <cellStyle name="Uwaga 3" xfId="37994" hidden="1"/>
    <cellStyle name="Uwaga 3" xfId="37992" hidden="1"/>
    <cellStyle name="Uwaga 3" xfId="37986" hidden="1"/>
    <cellStyle name="Uwaga 3" xfId="37985" hidden="1"/>
    <cellStyle name="Uwaga 3" xfId="37983" hidden="1"/>
    <cellStyle name="Uwaga 3" xfId="37977" hidden="1"/>
    <cellStyle name="Uwaga 3" xfId="37976" hidden="1"/>
    <cellStyle name="Uwaga 3" xfId="37974" hidden="1"/>
    <cellStyle name="Uwaga 3" xfId="37968" hidden="1"/>
    <cellStyle name="Uwaga 3" xfId="37967" hidden="1"/>
    <cellStyle name="Uwaga 3" xfId="37964" hidden="1"/>
    <cellStyle name="Uwaga 3" xfId="37959" hidden="1"/>
    <cellStyle name="Uwaga 3" xfId="37957" hidden="1"/>
    <cellStyle name="Uwaga 3" xfId="37954" hidden="1"/>
    <cellStyle name="Uwaga 3" xfId="37950" hidden="1"/>
    <cellStyle name="Uwaga 3" xfId="37948" hidden="1"/>
    <cellStyle name="Uwaga 3" xfId="37945" hidden="1"/>
    <cellStyle name="Uwaga 3" xfId="37941" hidden="1"/>
    <cellStyle name="Uwaga 3" xfId="37940" hidden="1"/>
    <cellStyle name="Uwaga 3" xfId="37938" hidden="1"/>
    <cellStyle name="Uwaga 3" xfId="37932" hidden="1"/>
    <cellStyle name="Uwaga 3" xfId="37930" hidden="1"/>
    <cellStyle name="Uwaga 3" xfId="37927" hidden="1"/>
    <cellStyle name="Uwaga 3" xfId="37923" hidden="1"/>
    <cellStyle name="Uwaga 3" xfId="37921" hidden="1"/>
    <cellStyle name="Uwaga 3" xfId="37918" hidden="1"/>
    <cellStyle name="Uwaga 3" xfId="37914" hidden="1"/>
    <cellStyle name="Uwaga 3" xfId="37912" hidden="1"/>
    <cellStyle name="Uwaga 3" xfId="37909" hidden="1"/>
    <cellStyle name="Uwaga 3" xfId="37905" hidden="1"/>
    <cellStyle name="Uwaga 3" xfId="37903" hidden="1"/>
    <cellStyle name="Uwaga 3" xfId="37901" hidden="1"/>
    <cellStyle name="Uwaga 3" xfId="37896" hidden="1"/>
    <cellStyle name="Uwaga 3" xfId="37894" hidden="1"/>
    <cellStyle name="Uwaga 3" xfId="37892" hidden="1"/>
    <cellStyle name="Uwaga 3" xfId="37887" hidden="1"/>
    <cellStyle name="Uwaga 3" xfId="37885" hidden="1"/>
    <cellStyle name="Uwaga 3" xfId="37882" hidden="1"/>
    <cellStyle name="Uwaga 3" xfId="37878" hidden="1"/>
    <cellStyle name="Uwaga 3" xfId="37876" hidden="1"/>
    <cellStyle name="Uwaga 3" xfId="37874" hidden="1"/>
    <cellStyle name="Uwaga 3" xfId="37869" hidden="1"/>
    <cellStyle name="Uwaga 3" xfId="37867" hidden="1"/>
    <cellStyle name="Uwaga 3" xfId="37865" hidden="1"/>
    <cellStyle name="Uwaga 3" xfId="37859" hidden="1"/>
    <cellStyle name="Uwaga 3" xfId="37856" hidden="1"/>
    <cellStyle name="Uwaga 3" xfId="37853" hidden="1"/>
    <cellStyle name="Uwaga 3" xfId="37850" hidden="1"/>
    <cellStyle name="Uwaga 3" xfId="37847" hidden="1"/>
    <cellStyle name="Uwaga 3" xfId="37844" hidden="1"/>
    <cellStyle name="Uwaga 3" xfId="37841" hidden="1"/>
    <cellStyle name="Uwaga 3" xfId="37838" hidden="1"/>
    <cellStyle name="Uwaga 3" xfId="37835" hidden="1"/>
    <cellStyle name="Uwaga 3" xfId="37833" hidden="1"/>
    <cellStyle name="Uwaga 3" xfId="37831" hidden="1"/>
    <cellStyle name="Uwaga 3" xfId="37828" hidden="1"/>
    <cellStyle name="Uwaga 3" xfId="37824" hidden="1"/>
    <cellStyle name="Uwaga 3" xfId="37821" hidden="1"/>
    <cellStyle name="Uwaga 3" xfId="37818" hidden="1"/>
    <cellStyle name="Uwaga 3" xfId="37814" hidden="1"/>
    <cellStyle name="Uwaga 3" xfId="37811" hidden="1"/>
    <cellStyle name="Uwaga 3" xfId="37808" hidden="1"/>
    <cellStyle name="Uwaga 3" xfId="37806" hidden="1"/>
    <cellStyle name="Uwaga 3" xfId="37803" hidden="1"/>
    <cellStyle name="Uwaga 3" xfId="37800" hidden="1"/>
    <cellStyle name="Uwaga 3" xfId="37797" hidden="1"/>
    <cellStyle name="Uwaga 3" xfId="37795" hidden="1"/>
    <cellStyle name="Uwaga 3" xfId="37793" hidden="1"/>
    <cellStyle name="Uwaga 3" xfId="37788" hidden="1"/>
    <cellStyle name="Uwaga 3" xfId="37785" hidden="1"/>
    <cellStyle name="Uwaga 3" xfId="37782" hidden="1"/>
    <cellStyle name="Uwaga 3" xfId="37778" hidden="1"/>
    <cellStyle name="Uwaga 3" xfId="37775" hidden="1"/>
    <cellStyle name="Uwaga 3" xfId="37772" hidden="1"/>
    <cellStyle name="Uwaga 3" xfId="37769" hidden="1"/>
    <cellStyle name="Uwaga 3" xfId="37766" hidden="1"/>
    <cellStyle name="Uwaga 3" xfId="37763" hidden="1"/>
    <cellStyle name="Uwaga 3" xfId="37761" hidden="1"/>
    <cellStyle name="Uwaga 3" xfId="37759" hidden="1"/>
    <cellStyle name="Uwaga 3" xfId="37756" hidden="1"/>
    <cellStyle name="Uwaga 3" xfId="37751" hidden="1"/>
    <cellStyle name="Uwaga 3" xfId="37748" hidden="1"/>
    <cellStyle name="Uwaga 3" xfId="37745" hidden="1"/>
    <cellStyle name="Uwaga 3" xfId="37741" hidden="1"/>
    <cellStyle name="Uwaga 3" xfId="37738" hidden="1"/>
    <cellStyle name="Uwaga 3" xfId="37736" hidden="1"/>
    <cellStyle name="Uwaga 3" xfId="37733" hidden="1"/>
    <cellStyle name="Uwaga 3" xfId="37730" hidden="1"/>
    <cellStyle name="Uwaga 3" xfId="37727" hidden="1"/>
    <cellStyle name="Uwaga 3" xfId="37725" hidden="1"/>
    <cellStyle name="Uwaga 3" xfId="37722" hidden="1"/>
    <cellStyle name="Uwaga 3" xfId="37719" hidden="1"/>
    <cellStyle name="Uwaga 3" xfId="37716" hidden="1"/>
    <cellStyle name="Uwaga 3" xfId="37714" hidden="1"/>
    <cellStyle name="Uwaga 3" xfId="37712" hidden="1"/>
    <cellStyle name="Uwaga 3" xfId="37707" hidden="1"/>
    <cellStyle name="Uwaga 3" xfId="37705" hidden="1"/>
    <cellStyle name="Uwaga 3" xfId="37702" hidden="1"/>
    <cellStyle name="Uwaga 3" xfId="37698" hidden="1"/>
    <cellStyle name="Uwaga 3" xfId="37696" hidden="1"/>
    <cellStyle name="Uwaga 3" xfId="37693" hidden="1"/>
    <cellStyle name="Uwaga 3" xfId="37689" hidden="1"/>
    <cellStyle name="Uwaga 3" xfId="37687" hidden="1"/>
    <cellStyle name="Uwaga 3" xfId="37685" hidden="1"/>
    <cellStyle name="Uwaga 3" xfId="37680" hidden="1"/>
    <cellStyle name="Uwaga 3" xfId="37678" hidden="1"/>
    <cellStyle name="Uwaga 3" xfId="37676" hidden="1"/>
    <cellStyle name="Uwaga 3" xfId="40124" hidden="1"/>
    <cellStyle name="Uwaga 3" xfId="40125" hidden="1"/>
    <cellStyle name="Uwaga 3" xfId="40127" hidden="1"/>
    <cellStyle name="Uwaga 3" xfId="40139" hidden="1"/>
    <cellStyle name="Uwaga 3" xfId="40140" hidden="1"/>
    <cellStyle name="Uwaga 3" xfId="40145" hidden="1"/>
    <cellStyle name="Uwaga 3" xfId="40154" hidden="1"/>
    <cellStyle name="Uwaga 3" xfId="40155" hidden="1"/>
    <cellStyle name="Uwaga 3" xfId="40160" hidden="1"/>
    <cellStyle name="Uwaga 3" xfId="40169" hidden="1"/>
    <cellStyle name="Uwaga 3" xfId="40170" hidden="1"/>
    <cellStyle name="Uwaga 3" xfId="40171" hidden="1"/>
    <cellStyle name="Uwaga 3" xfId="40184" hidden="1"/>
    <cellStyle name="Uwaga 3" xfId="40189" hidden="1"/>
    <cellStyle name="Uwaga 3" xfId="40194" hidden="1"/>
    <cellStyle name="Uwaga 3" xfId="40204" hidden="1"/>
    <cellStyle name="Uwaga 3" xfId="40209" hidden="1"/>
    <cellStyle name="Uwaga 3" xfId="40213" hidden="1"/>
    <cellStyle name="Uwaga 3" xfId="40220" hidden="1"/>
    <cellStyle name="Uwaga 3" xfId="40225" hidden="1"/>
    <cellStyle name="Uwaga 3" xfId="40228" hidden="1"/>
    <cellStyle name="Uwaga 3" xfId="40234" hidden="1"/>
    <cellStyle name="Uwaga 3" xfId="40239" hidden="1"/>
    <cellStyle name="Uwaga 3" xfId="40243" hidden="1"/>
    <cellStyle name="Uwaga 3" xfId="40244" hidden="1"/>
    <cellStyle name="Uwaga 3" xfId="40245" hidden="1"/>
    <cellStyle name="Uwaga 3" xfId="40249" hidden="1"/>
    <cellStyle name="Uwaga 3" xfId="40261" hidden="1"/>
    <cellStyle name="Uwaga 3" xfId="40266" hidden="1"/>
    <cellStyle name="Uwaga 3" xfId="40271" hidden="1"/>
    <cellStyle name="Uwaga 3" xfId="40276" hidden="1"/>
    <cellStyle name="Uwaga 3" xfId="40281" hidden="1"/>
    <cellStyle name="Uwaga 3" xfId="40286" hidden="1"/>
    <cellStyle name="Uwaga 3" xfId="40290" hidden="1"/>
    <cellStyle name="Uwaga 3" xfId="40294" hidden="1"/>
    <cellStyle name="Uwaga 3" xfId="40299" hidden="1"/>
    <cellStyle name="Uwaga 3" xfId="40304" hidden="1"/>
    <cellStyle name="Uwaga 3" xfId="40305" hidden="1"/>
    <cellStyle name="Uwaga 3" xfId="40307" hidden="1"/>
    <cellStyle name="Uwaga 3" xfId="40320" hidden="1"/>
    <cellStyle name="Uwaga 3" xfId="40324" hidden="1"/>
    <cellStyle name="Uwaga 3" xfId="40329" hidden="1"/>
    <cellStyle name="Uwaga 3" xfId="40336" hidden="1"/>
    <cellStyle name="Uwaga 3" xfId="40340" hidden="1"/>
    <cellStyle name="Uwaga 3" xfId="40345" hidden="1"/>
    <cellStyle name="Uwaga 3" xfId="40350" hidden="1"/>
    <cellStyle name="Uwaga 3" xfId="40353" hidden="1"/>
    <cellStyle name="Uwaga 3" xfId="40358" hidden="1"/>
    <cellStyle name="Uwaga 3" xfId="40364" hidden="1"/>
    <cellStyle name="Uwaga 3" xfId="40365" hidden="1"/>
    <cellStyle name="Uwaga 3" xfId="40368" hidden="1"/>
    <cellStyle name="Uwaga 3" xfId="40381" hidden="1"/>
    <cellStyle name="Uwaga 3" xfId="40385" hidden="1"/>
    <cellStyle name="Uwaga 3" xfId="40390" hidden="1"/>
    <cellStyle name="Uwaga 3" xfId="40397" hidden="1"/>
    <cellStyle name="Uwaga 3" xfId="40402" hidden="1"/>
    <cellStyle name="Uwaga 3" xfId="40406" hidden="1"/>
    <cellStyle name="Uwaga 3" xfId="40411" hidden="1"/>
    <cellStyle name="Uwaga 3" xfId="40415" hidden="1"/>
    <cellStyle name="Uwaga 3" xfId="40420" hidden="1"/>
    <cellStyle name="Uwaga 3" xfId="40424" hidden="1"/>
    <cellStyle name="Uwaga 3" xfId="40425" hidden="1"/>
    <cellStyle name="Uwaga 3" xfId="40427" hidden="1"/>
    <cellStyle name="Uwaga 3" xfId="40439" hidden="1"/>
    <cellStyle name="Uwaga 3" xfId="40440" hidden="1"/>
    <cellStyle name="Uwaga 3" xfId="40442" hidden="1"/>
    <cellStyle name="Uwaga 3" xfId="40454" hidden="1"/>
    <cellStyle name="Uwaga 3" xfId="40456" hidden="1"/>
    <cellStyle name="Uwaga 3" xfId="40459" hidden="1"/>
    <cellStyle name="Uwaga 3" xfId="40469" hidden="1"/>
    <cellStyle name="Uwaga 3" xfId="40470" hidden="1"/>
    <cellStyle name="Uwaga 3" xfId="40472" hidden="1"/>
    <cellStyle name="Uwaga 3" xfId="40484" hidden="1"/>
    <cellStyle name="Uwaga 3" xfId="40485" hidden="1"/>
    <cellStyle name="Uwaga 3" xfId="40486" hidden="1"/>
    <cellStyle name="Uwaga 3" xfId="40500" hidden="1"/>
    <cellStyle name="Uwaga 3" xfId="40503" hidden="1"/>
    <cellStyle name="Uwaga 3" xfId="40507" hidden="1"/>
    <cellStyle name="Uwaga 3" xfId="40515" hidden="1"/>
    <cellStyle name="Uwaga 3" xfId="40518" hidden="1"/>
    <cellStyle name="Uwaga 3" xfId="40522" hidden="1"/>
    <cellStyle name="Uwaga 3" xfId="40530" hidden="1"/>
    <cellStyle name="Uwaga 3" xfId="40533" hidden="1"/>
    <cellStyle name="Uwaga 3" xfId="40537" hidden="1"/>
    <cellStyle name="Uwaga 3" xfId="40544" hidden="1"/>
    <cellStyle name="Uwaga 3" xfId="40545" hidden="1"/>
    <cellStyle name="Uwaga 3" xfId="40547" hidden="1"/>
    <cellStyle name="Uwaga 3" xfId="40560" hidden="1"/>
    <cellStyle name="Uwaga 3" xfId="40563" hidden="1"/>
    <cellStyle name="Uwaga 3" xfId="40566" hidden="1"/>
    <cellStyle name="Uwaga 3" xfId="40575" hidden="1"/>
    <cellStyle name="Uwaga 3" xfId="40578" hidden="1"/>
    <cellStyle name="Uwaga 3" xfId="40582" hidden="1"/>
    <cellStyle name="Uwaga 3" xfId="40590" hidden="1"/>
    <cellStyle name="Uwaga 3" xfId="40592" hidden="1"/>
    <cellStyle name="Uwaga 3" xfId="40595" hidden="1"/>
    <cellStyle name="Uwaga 3" xfId="40604" hidden="1"/>
    <cellStyle name="Uwaga 3" xfId="40605" hidden="1"/>
    <cellStyle name="Uwaga 3" xfId="40606" hidden="1"/>
    <cellStyle name="Uwaga 3" xfId="40619" hidden="1"/>
    <cellStyle name="Uwaga 3" xfId="40620" hidden="1"/>
    <cellStyle name="Uwaga 3" xfId="40622" hidden="1"/>
    <cellStyle name="Uwaga 3" xfId="40634" hidden="1"/>
    <cellStyle name="Uwaga 3" xfId="40635" hidden="1"/>
    <cellStyle name="Uwaga 3" xfId="40637" hidden="1"/>
    <cellStyle name="Uwaga 3" xfId="40649" hidden="1"/>
    <cellStyle name="Uwaga 3" xfId="40650" hidden="1"/>
    <cellStyle name="Uwaga 3" xfId="40652" hidden="1"/>
    <cellStyle name="Uwaga 3" xfId="40664" hidden="1"/>
    <cellStyle name="Uwaga 3" xfId="40665" hidden="1"/>
    <cellStyle name="Uwaga 3" xfId="40666" hidden="1"/>
    <cellStyle name="Uwaga 3" xfId="40680" hidden="1"/>
    <cellStyle name="Uwaga 3" xfId="40682" hidden="1"/>
    <cellStyle name="Uwaga 3" xfId="40685" hidden="1"/>
    <cellStyle name="Uwaga 3" xfId="40695" hidden="1"/>
    <cellStyle name="Uwaga 3" xfId="40698" hidden="1"/>
    <cellStyle name="Uwaga 3" xfId="40701" hidden="1"/>
    <cellStyle name="Uwaga 3" xfId="40710" hidden="1"/>
    <cellStyle name="Uwaga 3" xfId="40712" hidden="1"/>
    <cellStyle name="Uwaga 3" xfId="40715" hidden="1"/>
    <cellStyle name="Uwaga 3" xfId="40724" hidden="1"/>
    <cellStyle name="Uwaga 3" xfId="40725" hidden="1"/>
    <cellStyle name="Uwaga 3" xfId="40726" hidden="1"/>
    <cellStyle name="Uwaga 3" xfId="40739" hidden="1"/>
    <cellStyle name="Uwaga 3" xfId="40741" hidden="1"/>
    <cellStyle name="Uwaga 3" xfId="40743" hidden="1"/>
    <cellStyle name="Uwaga 3" xfId="40754" hidden="1"/>
    <cellStyle name="Uwaga 3" xfId="40756" hidden="1"/>
    <cellStyle name="Uwaga 3" xfId="40758" hidden="1"/>
    <cellStyle name="Uwaga 3" xfId="40769" hidden="1"/>
    <cellStyle name="Uwaga 3" xfId="40771" hidden="1"/>
    <cellStyle name="Uwaga 3" xfId="40773" hidden="1"/>
    <cellStyle name="Uwaga 3" xfId="40784" hidden="1"/>
    <cellStyle name="Uwaga 3" xfId="40785" hidden="1"/>
    <cellStyle name="Uwaga 3" xfId="40786" hidden="1"/>
    <cellStyle name="Uwaga 3" xfId="40799" hidden="1"/>
    <cellStyle name="Uwaga 3" xfId="40801" hidden="1"/>
    <cellStyle name="Uwaga 3" xfId="40803" hidden="1"/>
    <cellStyle name="Uwaga 3" xfId="40814" hidden="1"/>
    <cellStyle name="Uwaga 3" xfId="40816" hidden="1"/>
    <cellStyle name="Uwaga 3" xfId="40818" hidden="1"/>
    <cellStyle name="Uwaga 3" xfId="40829" hidden="1"/>
    <cellStyle name="Uwaga 3" xfId="40831" hidden="1"/>
    <cellStyle name="Uwaga 3" xfId="40832" hidden="1"/>
    <cellStyle name="Uwaga 3" xfId="40844" hidden="1"/>
    <cellStyle name="Uwaga 3" xfId="40845" hidden="1"/>
    <cellStyle name="Uwaga 3" xfId="40846" hidden="1"/>
    <cellStyle name="Uwaga 3" xfId="40859" hidden="1"/>
    <cellStyle name="Uwaga 3" xfId="40861" hidden="1"/>
    <cellStyle name="Uwaga 3" xfId="40863" hidden="1"/>
    <cellStyle name="Uwaga 3" xfId="40874" hidden="1"/>
    <cellStyle name="Uwaga 3" xfId="40876" hidden="1"/>
    <cellStyle name="Uwaga 3" xfId="40878" hidden="1"/>
    <cellStyle name="Uwaga 3" xfId="40889" hidden="1"/>
    <cellStyle name="Uwaga 3" xfId="40891" hidden="1"/>
    <cellStyle name="Uwaga 3" xfId="40893" hidden="1"/>
    <cellStyle name="Uwaga 3" xfId="40904" hidden="1"/>
    <cellStyle name="Uwaga 3" xfId="40905" hidden="1"/>
    <cellStyle name="Uwaga 3" xfId="40907" hidden="1"/>
    <cellStyle name="Uwaga 3" xfId="40918" hidden="1"/>
    <cellStyle name="Uwaga 3" xfId="40920" hidden="1"/>
    <cellStyle name="Uwaga 3" xfId="40921" hidden="1"/>
    <cellStyle name="Uwaga 3" xfId="40930" hidden="1"/>
    <cellStyle name="Uwaga 3" xfId="40933" hidden="1"/>
    <cellStyle name="Uwaga 3" xfId="40935" hidden="1"/>
    <cellStyle name="Uwaga 3" xfId="40946" hidden="1"/>
    <cellStyle name="Uwaga 3" xfId="40948" hidden="1"/>
    <cellStyle name="Uwaga 3" xfId="40950" hidden="1"/>
    <cellStyle name="Uwaga 3" xfId="40962" hidden="1"/>
    <cellStyle name="Uwaga 3" xfId="40964" hidden="1"/>
    <cellStyle name="Uwaga 3" xfId="40966" hidden="1"/>
    <cellStyle name="Uwaga 3" xfId="40974" hidden="1"/>
    <cellStyle name="Uwaga 3" xfId="40976" hidden="1"/>
    <cellStyle name="Uwaga 3" xfId="40979" hidden="1"/>
    <cellStyle name="Uwaga 3" xfId="40969" hidden="1"/>
    <cellStyle name="Uwaga 3" xfId="40968" hidden="1"/>
    <cellStyle name="Uwaga 3" xfId="40967" hidden="1"/>
    <cellStyle name="Uwaga 3" xfId="40954" hidden="1"/>
    <cellStyle name="Uwaga 3" xfId="40953" hidden="1"/>
    <cellStyle name="Uwaga 3" xfId="40952" hidden="1"/>
    <cellStyle name="Uwaga 3" xfId="40939" hidden="1"/>
    <cellStyle name="Uwaga 3" xfId="40938" hidden="1"/>
    <cellStyle name="Uwaga 3" xfId="40937" hidden="1"/>
    <cellStyle name="Uwaga 3" xfId="40924" hidden="1"/>
    <cellStyle name="Uwaga 3" xfId="40923" hidden="1"/>
    <cellStyle name="Uwaga 3" xfId="40922" hidden="1"/>
    <cellStyle name="Uwaga 3" xfId="40909" hidden="1"/>
    <cellStyle name="Uwaga 3" xfId="40908" hidden="1"/>
    <cellStyle name="Uwaga 3" xfId="40906" hidden="1"/>
    <cellStyle name="Uwaga 3" xfId="40895" hidden="1"/>
    <cellStyle name="Uwaga 3" xfId="40892" hidden="1"/>
    <cellStyle name="Uwaga 3" xfId="40890" hidden="1"/>
    <cellStyle name="Uwaga 3" xfId="40880" hidden="1"/>
    <cellStyle name="Uwaga 3" xfId="40877" hidden="1"/>
    <cellStyle name="Uwaga 3" xfId="40875" hidden="1"/>
    <cellStyle name="Uwaga 3" xfId="40865" hidden="1"/>
    <cellStyle name="Uwaga 3" xfId="40862" hidden="1"/>
    <cellStyle name="Uwaga 3" xfId="40860" hidden="1"/>
    <cellStyle name="Uwaga 3" xfId="40850" hidden="1"/>
    <cellStyle name="Uwaga 3" xfId="40848" hidden="1"/>
    <cellStyle name="Uwaga 3" xfId="40847" hidden="1"/>
    <cellStyle name="Uwaga 3" xfId="40835" hidden="1"/>
    <cellStyle name="Uwaga 3" xfId="40833" hidden="1"/>
    <cellStyle name="Uwaga 3" xfId="40830" hidden="1"/>
    <cellStyle name="Uwaga 3" xfId="40820" hidden="1"/>
    <cellStyle name="Uwaga 3" xfId="40817" hidden="1"/>
    <cellStyle name="Uwaga 3" xfId="40815" hidden="1"/>
    <cellStyle name="Uwaga 3" xfId="40805" hidden="1"/>
    <cellStyle name="Uwaga 3" xfId="40802" hidden="1"/>
    <cellStyle name="Uwaga 3" xfId="40800" hidden="1"/>
    <cellStyle name="Uwaga 3" xfId="40790" hidden="1"/>
    <cellStyle name="Uwaga 3" xfId="40788" hidden="1"/>
    <cellStyle name="Uwaga 3" xfId="40787" hidden="1"/>
    <cellStyle name="Uwaga 3" xfId="40775" hidden="1"/>
    <cellStyle name="Uwaga 3" xfId="40772" hidden="1"/>
    <cellStyle name="Uwaga 3" xfId="40770" hidden="1"/>
    <cellStyle name="Uwaga 3" xfId="40760" hidden="1"/>
    <cellStyle name="Uwaga 3" xfId="40757" hidden="1"/>
    <cellStyle name="Uwaga 3" xfId="40755" hidden="1"/>
    <cellStyle name="Uwaga 3" xfId="40745" hidden="1"/>
    <cellStyle name="Uwaga 3" xfId="40742" hidden="1"/>
    <cellStyle name="Uwaga 3" xfId="40740" hidden="1"/>
    <cellStyle name="Uwaga 3" xfId="40730" hidden="1"/>
    <cellStyle name="Uwaga 3" xfId="40728" hidden="1"/>
    <cellStyle name="Uwaga 3" xfId="40727" hidden="1"/>
    <cellStyle name="Uwaga 3" xfId="40714" hidden="1"/>
    <cellStyle name="Uwaga 3" xfId="40711" hidden="1"/>
    <cellStyle name="Uwaga 3" xfId="40709" hidden="1"/>
    <cellStyle name="Uwaga 3" xfId="40699" hidden="1"/>
    <cellStyle name="Uwaga 3" xfId="40696" hidden="1"/>
    <cellStyle name="Uwaga 3" xfId="40694" hidden="1"/>
    <cellStyle name="Uwaga 3" xfId="40684" hidden="1"/>
    <cellStyle name="Uwaga 3" xfId="40681" hidden="1"/>
    <cellStyle name="Uwaga 3" xfId="40679" hidden="1"/>
    <cellStyle name="Uwaga 3" xfId="40670" hidden="1"/>
    <cellStyle name="Uwaga 3" xfId="40668" hidden="1"/>
    <cellStyle name="Uwaga 3" xfId="40667" hidden="1"/>
    <cellStyle name="Uwaga 3" xfId="40655" hidden="1"/>
    <cellStyle name="Uwaga 3" xfId="40653" hidden="1"/>
    <cellStyle name="Uwaga 3" xfId="40651" hidden="1"/>
    <cellStyle name="Uwaga 3" xfId="40640" hidden="1"/>
    <cellStyle name="Uwaga 3" xfId="40638" hidden="1"/>
    <cellStyle name="Uwaga 3" xfId="40636" hidden="1"/>
    <cellStyle name="Uwaga 3" xfId="40625" hidden="1"/>
    <cellStyle name="Uwaga 3" xfId="40623" hidden="1"/>
    <cellStyle name="Uwaga 3" xfId="40621" hidden="1"/>
    <cellStyle name="Uwaga 3" xfId="40610" hidden="1"/>
    <cellStyle name="Uwaga 3" xfId="40608" hidden="1"/>
    <cellStyle name="Uwaga 3" xfId="40607" hidden="1"/>
    <cellStyle name="Uwaga 3" xfId="40594" hidden="1"/>
    <cellStyle name="Uwaga 3" xfId="40591" hidden="1"/>
    <cellStyle name="Uwaga 3" xfId="40589" hidden="1"/>
    <cellStyle name="Uwaga 3" xfId="40579" hidden="1"/>
    <cellStyle name="Uwaga 3" xfId="40576" hidden="1"/>
    <cellStyle name="Uwaga 3" xfId="40574" hidden="1"/>
    <cellStyle name="Uwaga 3" xfId="40564" hidden="1"/>
    <cellStyle name="Uwaga 3" xfId="40561" hidden="1"/>
    <cellStyle name="Uwaga 3" xfId="40559" hidden="1"/>
    <cellStyle name="Uwaga 3" xfId="40550" hidden="1"/>
    <cellStyle name="Uwaga 3" xfId="40548" hidden="1"/>
    <cellStyle name="Uwaga 3" xfId="40546" hidden="1"/>
    <cellStyle name="Uwaga 3" xfId="40534" hidden="1"/>
    <cellStyle name="Uwaga 3" xfId="40531" hidden="1"/>
    <cellStyle name="Uwaga 3" xfId="40529" hidden="1"/>
    <cellStyle name="Uwaga 3" xfId="40519" hidden="1"/>
    <cellStyle name="Uwaga 3" xfId="40516" hidden="1"/>
    <cellStyle name="Uwaga 3" xfId="40514" hidden="1"/>
    <cellStyle name="Uwaga 3" xfId="40504" hidden="1"/>
    <cellStyle name="Uwaga 3" xfId="40501" hidden="1"/>
    <cellStyle name="Uwaga 3" xfId="40499" hidden="1"/>
    <cellStyle name="Uwaga 3" xfId="40492" hidden="1"/>
    <cellStyle name="Uwaga 3" xfId="40489" hidden="1"/>
    <cellStyle name="Uwaga 3" xfId="40487" hidden="1"/>
    <cellStyle name="Uwaga 3" xfId="40477" hidden="1"/>
    <cellStyle name="Uwaga 3" xfId="40474" hidden="1"/>
    <cellStyle name="Uwaga 3" xfId="40471" hidden="1"/>
    <cellStyle name="Uwaga 3" xfId="40462" hidden="1"/>
    <cellStyle name="Uwaga 3" xfId="40458" hidden="1"/>
    <cellStyle name="Uwaga 3" xfId="40455" hidden="1"/>
    <cellStyle name="Uwaga 3" xfId="40447" hidden="1"/>
    <cellStyle name="Uwaga 3" xfId="40444" hidden="1"/>
    <cellStyle name="Uwaga 3" xfId="40441" hidden="1"/>
    <cellStyle name="Uwaga 3" xfId="40432" hidden="1"/>
    <cellStyle name="Uwaga 3" xfId="40429" hidden="1"/>
    <cellStyle name="Uwaga 3" xfId="40426" hidden="1"/>
    <cellStyle name="Uwaga 3" xfId="40416" hidden="1"/>
    <cellStyle name="Uwaga 3" xfId="40412" hidden="1"/>
    <cellStyle name="Uwaga 3" xfId="40409" hidden="1"/>
    <cellStyle name="Uwaga 3" xfId="40400" hidden="1"/>
    <cellStyle name="Uwaga 3" xfId="40396" hidden="1"/>
    <cellStyle name="Uwaga 3" xfId="40394" hidden="1"/>
    <cellStyle name="Uwaga 3" xfId="40386" hidden="1"/>
    <cellStyle name="Uwaga 3" xfId="40382" hidden="1"/>
    <cellStyle name="Uwaga 3" xfId="40379" hidden="1"/>
    <cellStyle name="Uwaga 3" xfId="40372" hidden="1"/>
    <cellStyle name="Uwaga 3" xfId="40369" hidden="1"/>
    <cellStyle name="Uwaga 3" xfId="40366" hidden="1"/>
    <cellStyle name="Uwaga 3" xfId="40357" hidden="1"/>
    <cellStyle name="Uwaga 3" xfId="40352" hidden="1"/>
    <cellStyle name="Uwaga 3" xfId="40349" hidden="1"/>
    <cellStyle name="Uwaga 3" xfId="40342" hidden="1"/>
    <cellStyle name="Uwaga 3" xfId="40337" hidden="1"/>
    <cellStyle name="Uwaga 3" xfId="40334" hidden="1"/>
    <cellStyle name="Uwaga 3" xfId="40327" hidden="1"/>
    <cellStyle name="Uwaga 3" xfId="40322" hidden="1"/>
    <cellStyle name="Uwaga 3" xfId="40319" hidden="1"/>
    <cellStyle name="Uwaga 3" xfId="40313" hidden="1"/>
    <cellStyle name="Uwaga 3" xfId="40309" hidden="1"/>
    <cellStyle name="Uwaga 3" xfId="40306" hidden="1"/>
    <cellStyle name="Uwaga 3" xfId="40298" hidden="1"/>
    <cellStyle name="Uwaga 3" xfId="40293" hidden="1"/>
    <cellStyle name="Uwaga 3" xfId="40289" hidden="1"/>
    <cellStyle name="Uwaga 3" xfId="40283" hidden="1"/>
    <cellStyle name="Uwaga 3" xfId="40278" hidden="1"/>
    <cellStyle name="Uwaga 3" xfId="40274" hidden="1"/>
    <cellStyle name="Uwaga 3" xfId="40268" hidden="1"/>
    <cellStyle name="Uwaga 3" xfId="40263" hidden="1"/>
    <cellStyle name="Uwaga 3" xfId="40259" hidden="1"/>
    <cellStyle name="Uwaga 3" xfId="40254" hidden="1"/>
    <cellStyle name="Uwaga 3" xfId="40250" hidden="1"/>
    <cellStyle name="Uwaga 3" xfId="40246" hidden="1"/>
    <cellStyle name="Uwaga 3" xfId="40238" hidden="1"/>
    <cellStyle name="Uwaga 3" xfId="40233" hidden="1"/>
    <cellStyle name="Uwaga 3" xfId="40229" hidden="1"/>
    <cellStyle name="Uwaga 3" xfId="40223" hidden="1"/>
    <cellStyle name="Uwaga 3" xfId="40218" hidden="1"/>
    <cellStyle name="Uwaga 3" xfId="40214" hidden="1"/>
    <cellStyle name="Uwaga 3" xfId="40208" hidden="1"/>
    <cellStyle name="Uwaga 3" xfId="40203" hidden="1"/>
    <cellStyle name="Uwaga 3" xfId="40199" hidden="1"/>
    <cellStyle name="Uwaga 3" xfId="40195" hidden="1"/>
    <cellStyle name="Uwaga 3" xfId="40190" hidden="1"/>
    <cellStyle name="Uwaga 3" xfId="40185" hidden="1"/>
    <cellStyle name="Uwaga 3" xfId="40180" hidden="1"/>
    <cellStyle name="Uwaga 3" xfId="40176" hidden="1"/>
    <cellStyle name="Uwaga 3" xfId="40172" hidden="1"/>
    <cellStyle name="Uwaga 3" xfId="40165" hidden="1"/>
    <cellStyle name="Uwaga 3" xfId="40161" hidden="1"/>
    <cellStyle name="Uwaga 3" xfId="40156" hidden="1"/>
    <cellStyle name="Uwaga 3" xfId="40150" hidden="1"/>
    <cellStyle name="Uwaga 3" xfId="40146" hidden="1"/>
    <cellStyle name="Uwaga 3" xfId="40141" hidden="1"/>
    <cellStyle name="Uwaga 3" xfId="40135" hidden="1"/>
    <cellStyle name="Uwaga 3" xfId="40131" hidden="1"/>
    <cellStyle name="Uwaga 3" xfId="40126" hidden="1"/>
    <cellStyle name="Uwaga 3" xfId="40120" hidden="1"/>
    <cellStyle name="Uwaga 3" xfId="40116" hidden="1"/>
    <cellStyle name="Uwaga 3" xfId="40112" hidden="1"/>
    <cellStyle name="Uwaga 3" xfId="40972" hidden="1"/>
    <cellStyle name="Uwaga 3" xfId="40971" hidden="1"/>
    <cellStyle name="Uwaga 3" xfId="40970" hidden="1"/>
    <cellStyle name="Uwaga 3" xfId="40957" hidden="1"/>
    <cellStyle name="Uwaga 3" xfId="40956" hidden="1"/>
    <cellStyle name="Uwaga 3" xfId="40955" hidden="1"/>
    <cellStyle name="Uwaga 3" xfId="40942" hidden="1"/>
    <cellStyle name="Uwaga 3" xfId="40941" hidden="1"/>
    <cellStyle name="Uwaga 3" xfId="40940" hidden="1"/>
    <cellStyle name="Uwaga 3" xfId="40927" hidden="1"/>
    <cellStyle name="Uwaga 3" xfId="40926" hidden="1"/>
    <cellStyle name="Uwaga 3" xfId="40925" hidden="1"/>
    <cellStyle name="Uwaga 3" xfId="40912" hidden="1"/>
    <cellStyle name="Uwaga 3" xfId="40911" hidden="1"/>
    <cellStyle name="Uwaga 3" xfId="40910" hidden="1"/>
    <cellStyle name="Uwaga 3" xfId="40898" hidden="1"/>
    <cellStyle name="Uwaga 3" xfId="40896" hidden="1"/>
    <cellStyle name="Uwaga 3" xfId="40894" hidden="1"/>
    <cellStyle name="Uwaga 3" xfId="40883" hidden="1"/>
    <cellStyle name="Uwaga 3" xfId="40881" hidden="1"/>
    <cellStyle name="Uwaga 3" xfId="40879" hidden="1"/>
    <cellStyle name="Uwaga 3" xfId="40868" hidden="1"/>
    <cellStyle name="Uwaga 3" xfId="40866" hidden="1"/>
    <cellStyle name="Uwaga 3" xfId="40864" hidden="1"/>
    <cellStyle name="Uwaga 3" xfId="40853" hidden="1"/>
    <cellStyle name="Uwaga 3" xfId="40851" hidden="1"/>
    <cellStyle name="Uwaga 3" xfId="40849" hidden="1"/>
    <cellStyle name="Uwaga 3" xfId="40838" hidden="1"/>
    <cellStyle name="Uwaga 3" xfId="40836" hidden="1"/>
    <cellStyle name="Uwaga 3" xfId="40834" hidden="1"/>
    <cellStyle name="Uwaga 3" xfId="40823" hidden="1"/>
    <cellStyle name="Uwaga 3" xfId="40821" hidden="1"/>
    <cellStyle name="Uwaga 3" xfId="40819" hidden="1"/>
    <cellStyle name="Uwaga 3" xfId="40808" hidden="1"/>
    <cellStyle name="Uwaga 3" xfId="40806" hidden="1"/>
    <cellStyle name="Uwaga 3" xfId="40804" hidden="1"/>
    <cellStyle name="Uwaga 3" xfId="40793" hidden="1"/>
    <cellStyle name="Uwaga 3" xfId="40791" hidden="1"/>
    <cellStyle name="Uwaga 3" xfId="40789" hidden="1"/>
    <cellStyle name="Uwaga 3" xfId="40778" hidden="1"/>
    <cellStyle name="Uwaga 3" xfId="40776" hidden="1"/>
    <cellStyle name="Uwaga 3" xfId="40774" hidden="1"/>
    <cellStyle name="Uwaga 3" xfId="40763" hidden="1"/>
    <cellStyle name="Uwaga 3" xfId="40761" hidden="1"/>
    <cellStyle name="Uwaga 3" xfId="40759" hidden="1"/>
    <cellStyle name="Uwaga 3" xfId="40748" hidden="1"/>
    <cellStyle name="Uwaga 3" xfId="40746" hidden="1"/>
    <cellStyle name="Uwaga 3" xfId="40744" hidden="1"/>
    <cellStyle name="Uwaga 3" xfId="40733" hidden="1"/>
    <cellStyle name="Uwaga 3" xfId="40731" hidden="1"/>
    <cellStyle name="Uwaga 3" xfId="40729" hidden="1"/>
    <cellStyle name="Uwaga 3" xfId="40718" hidden="1"/>
    <cellStyle name="Uwaga 3" xfId="40716" hidden="1"/>
    <cellStyle name="Uwaga 3" xfId="40713" hidden="1"/>
    <cellStyle name="Uwaga 3" xfId="40703" hidden="1"/>
    <cellStyle name="Uwaga 3" xfId="40700" hidden="1"/>
    <cellStyle name="Uwaga 3" xfId="40697" hidden="1"/>
    <cellStyle name="Uwaga 3" xfId="40688" hidden="1"/>
    <cellStyle name="Uwaga 3" xfId="40686" hidden="1"/>
    <cellStyle name="Uwaga 3" xfId="40683" hidden="1"/>
    <cellStyle name="Uwaga 3" xfId="40673" hidden="1"/>
    <cellStyle name="Uwaga 3" xfId="40671" hidden="1"/>
    <cellStyle name="Uwaga 3" xfId="40669" hidden="1"/>
    <cellStyle name="Uwaga 3" xfId="40658" hidden="1"/>
    <cellStyle name="Uwaga 3" xfId="40656" hidden="1"/>
    <cellStyle name="Uwaga 3" xfId="40654" hidden="1"/>
    <cellStyle name="Uwaga 3" xfId="40643" hidden="1"/>
    <cellStyle name="Uwaga 3" xfId="40641" hidden="1"/>
    <cellStyle name="Uwaga 3" xfId="40639" hidden="1"/>
    <cellStyle name="Uwaga 3" xfId="40628" hidden="1"/>
    <cellStyle name="Uwaga 3" xfId="40626" hidden="1"/>
    <cellStyle name="Uwaga 3" xfId="40624" hidden="1"/>
    <cellStyle name="Uwaga 3" xfId="40613" hidden="1"/>
    <cellStyle name="Uwaga 3" xfId="40611" hidden="1"/>
    <cellStyle name="Uwaga 3" xfId="40609" hidden="1"/>
    <cellStyle name="Uwaga 3" xfId="40598" hidden="1"/>
    <cellStyle name="Uwaga 3" xfId="40596" hidden="1"/>
    <cellStyle name="Uwaga 3" xfId="40593" hidden="1"/>
    <cellStyle name="Uwaga 3" xfId="40583" hidden="1"/>
    <cellStyle name="Uwaga 3" xfId="40580" hidden="1"/>
    <cellStyle name="Uwaga 3" xfId="40577" hidden="1"/>
    <cellStyle name="Uwaga 3" xfId="40568" hidden="1"/>
    <cellStyle name="Uwaga 3" xfId="40565" hidden="1"/>
    <cellStyle name="Uwaga 3" xfId="40562" hidden="1"/>
    <cellStyle name="Uwaga 3" xfId="40553" hidden="1"/>
    <cellStyle name="Uwaga 3" xfId="40551" hidden="1"/>
    <cellStyle name="Uwaga 3" xfId="40549" hidden="1"/>
    <cellStyle name="Uwaga 3" xfId="40538" hidden="1"/>
    <cellStyle name="Uwaga 3" xfId="40535" hidden="1"/>
    <cellStyle name="Uwaga 3" xfId="40532" hidden="1"/>
    <cellStyle name="Uwaga 3" xfId="40523" hidden="1"/>
    <cellStyle name="Uwaga 3" xfId="40520" hidden="1"/>
    <cellStyle name="Uwaga 3" xfId="40517" hidden="1"/>
    <cellStyle name="Uwaga 3" xfId="40508" hidden="1"/>
    <cellStyle name="Uwaga 3" xfId="40505" hidden="1"/>
    <cellStyle name="Uwaga 3" xfId="40502" hidden="1"/>
    <cellStyle name="Uwaga 3" xfId="40495" hidden="1"/>
    <cellStyle name="Uwaga 3" xfId="40491" hidden="1"/>
    <cellStyle name="Uwaga 3" xfId="40488" hidden="1"/>
    <cellStyle name="Uwaga 3" xfId="40480" hidden="1"/>
    <cellStyle name="Uwaga 3" xfId="40476" hidden="1"/>
    <cellStyle name="Uwaga 3" xfId="40473" hidden="1"/>
    <cellStyle name="Uwaga 3" xfId="40465" hidden="1"/>
    <cellStyle name="Uwaga 3" xfId="40461" hidden="1"/>
    <cellStyle name="Uwaga 3" xfId="40457" hidden="1"/>
    <cellStyle name="Uwaga 3" xfId="40450" hidden="1"/>
    <cellStyle name="Uwaga 3" xfId="40446" hidden="1"/>
    <cellStyle name="Uwaga 3" xfId="40443" hidden="1"/>
    <cellStyle name="Uwaga 3" xfId="40435" hidden="1"/>
    <cellStyle name="Uwaga 3" xfId="40431" hidden="1"/>
    <cellStyle name="Uwaga 3" xfId="40428" hidden="1"/>
    <cellStyle name="Uwaga 3" xfId="40419" hidden="1"/>
    <cellStyle name="Uwaga 3" xfId="40414" hidden="1"/>
    <cellStyle name="Uwaga 3" xfId="40410" hidden="1"/>
    <cellStyle name="Uwaga 3" xfId="40404" hidden="1"/>
    <cellStyle name="Uwaga 3" xfId="40399" hidden="1"/>
    <cellStyle name="Uwaga 3" xfId="40395" hidden="1"/>
    <cellStyle name="Uwaga 3" xfId="40389" hidden="1"/>
    <cellStyle name="Uwaga 3" xfId="40384" hidden="1"/>
    <cellStyle name="Uwaga 3" xfId="40380" hidden="1"/>
    <cellStyle name="Uwaga 3" xfId="40375" hidden="1"/>
    <cellStyle name="Uwaga 3" xfId="40371" hidden="1"/>
    <cellStyle name="Uwaga 3" xfId="40367" hidden="1"/>
    <cellStyle name="Uwaga 3" xfId="40360" hidden="1"/>
    <cellStyle name="Uwaga 3" xfId="40355" hidden="1"/>
    <cellStyle name="Uwaga 3" xfId="40351" hidden="1"/>
    <cellStyle name="Uwaga 3" xfId="40344" hidden="1"/>
    <cellStyle name="Uwaga 3" xfId="40339" hidden="1"/>
    <cellStyle name="Uwaga 3" xfId="40335" hidden="1"/>
    <cellStyle name="Uwaga 3" xfId="40330" hidden="1"/>
    <cellStyle name="Uwaga 3" xfId="40325" hidden="1"/>
    <cellStyle name="Uwaga 3" xfId="40321" hidden="1"/>
    <cellStyle name="Uwaga 3" xfId="40315" hidden="1"/>
    <cellStyle name="Uwaga 3" xfId="40311" hidden="1"/>
    <cellStyle name="Uwaga 3" xfId="40308" hidden="1"/>
    <cellStyle name="Uwaga 3" xfId="40301" hidden="1"/>
    <cellStyle name="Uwaga 3" xfId="40296" hidden="1"/>
    <cellStyle name="Uwaga 3" xfId="40291" hidden="1"/>
    <cellStyle name="Uwaga 3" xfId="40285" hidden="1"/>
    <cellStyle name="Uwaga 3" xfId="40280" hidden="1"/>
    <cellStyle name="Uwaga 3" xfId="40275" hidden="1"/>
    <cellStyle name="Uwaga 3" xfId="40270" hidden="1"/>
    <cellStyle name="Uwaga 3" xfId="40265" hidden="1"/>
    <cellStyle name="Uwaga 3" xfId="40260" hidden="1"/>
    <cellStyle name="Uwaga 3" xfId="40256" hidden="1"/>
    <cellStyle name="Uwaga 3" xfId="40252" hidden="1"/>
    <cellStyle name="Uwaga 3" xfId="40247" hidden="1"/>
    <cellStyle name="Uwaga 3" xfId="40240" hidden="1"/>
    <cellStyle name="Uwaga 3" xfId="40235" hidden="1"/>
    <cellStyle name="Uwaga 3" xfId="40230" hidden="1"/>
    <cellStyle name="Uwaga 3" xfId="40224" hidden="1"/>
    <cellStyle name="Uwaga 3" xfId="40219" hidden="1"/>
    <cellStyle name="Uwaga 3" xfId="40215" hidden="1"/>
    <cellStyle name="Uwaga 3" xfId="40210" hidden="1"/>
    <cellStyle name="Uwaga 3" xfId="40205" hidden="1"/>
    <cellStyle name="Uwaga 3" xfId="40200" hidden="1"/>
    <cellStyle name="Uwaga 3" xfId="40196" hidden="1"/>
    <cellStyle name="Uwaga 3" xfId="40191" hidden="1"/>
    <cellStyle name="Uwaga 3" xfId="40186" hidden="1"/>
    <cellStyle name="Uwaga 3" xfId="40181" hidden="1"/>
    <cellStyle name="Uwaga 3" xfId="40177" hidden="1"/>
    <cellStyle name="Uwaga 3" xfId="40173" hidden="1"/>
    <cellStyle name="Uwaga 3" xfId="40166" hidden="1"/>
    <cellStyle name="Uwaga 3" xfId="40162" hidden="1"/>
    <cellStyle name="Uwaga 3" xfId="40157" hidden="1"/>
    <cellStyle name="Uwaga 3" xfId="40151" hidden="1"/>
    <cellStyle name="Uwaga 3" xfId="40147" hidden="1"/>
    <cellStyle name="Uwaga 3" xfId="40142" hidden="1"/>
    <cellStyle name="Uwaga 3" xfId="40136" hidden="1"/>
    <cellStyle name="Uwaga 3" xfId="40132" hidden="1"/>
    <cellStyle name="Uwaga 3" xfId="40128" hidden="1"/>
    <cellStyle name="Uwaga 3" xfId="40121" hidden="1"/>
    <cellStyle name="Uwaga 3" xfId="40117" hidden="1"/>
    <cellStyle name="Uwaga 3" xfId="40113" hidden="1"/>
    <cellStyle name="Uwaga 3" xfId="40977" hidden="1"/>
    <cellStyle name="Uwaga 3" xfId="40975" hidden="1"/>
    <cellStyle name="Uwaga 3" xfId="40973" hidden="1"/>
    <cellStyle name="Uwaga 3" xfId="40960" hidden="1"/>
    <cellStyle name="Uwaga 3" xfId="40959" hidden="1"/>
    <cellStyle name="Uwaga 3" xfId="40958" hidden="1"/>
    <cellStyle name="Uwaga 3" xfId="40945" hidden="1"/>
    <cellStyle name="Uwaga 3" xfId="40944" hidden="1"/>
    <cellStyle name="Uwaga 3" xfId="40943" hidden="1"/>
    <cellStyle name="Uwaga 3" xfId="40931" hidden="1"/>
    <cellStyle name="Uwaga 3" xfId="40929" hidden="1"/>
    <cellStyle name="Uwaga 3" xfId="40928" hidden="1"/>
    <cellStyle name="Uwaga 3" xfId="40915" hidden="1"/>
    <cellStyle name="Uwaga 3" xfId="40914" hidden="1"/>
    <cellStyle name="Uwaga 3" xfId="40913" hidden="1"/>
    <cellStyle name="Uwaga 3" xfId="40901" hidden="1"/>
    <cellStyle name="Uwaga 3" xfId="40899" hidden="1"/>
    <cellStyle name="Uwaga 3" xfId="40897" hidden="1"/>
    <cellStyle name="Uwaga 3" xfId="40886" hidden="1"/>
    <cellStyle name="Uwaga 3" xfId="40884" hidden="1"/>
    <cellStyle name="Uwaga 3" xfId="40882" hidden="1"/>
    <cellStyle name="Uwaga 3" xfId="40871" hidden="1"/>
    <cellStyle name="Uwaga 3" xfId="40869" hidden="1"/>
    <cellStyle name="Uwaga 3" xfId="40867" hidden="1"/>
    <cellStyle name="Uwaga 3" xfId="40856" hidden="1"/>
    <cellStyle name="Uwaga 3" xfId="40854" hidden="1"/>
    <cellStyle name="Uwaga 3" xfId="40852" hidden="1"/>
    <cellStyle name="Uwaga 3" xfId="40841" hidden="1"/>
    <cellStyle name="Uwaga 3" xfId="40839" hidden="1"/>
    <cellStyle name="Uwaga 3" xfId="40837" hidden="1"/>
    <cellStyle name="Uwaga 3" xfId="40826" hidden="1"/>
    <cellStyle name="Uwaga 3" xfId="40824" hidden="1"/>
    <cellStyle name="Uwaga 3" xfId="40822" hidden="1"/>
    <cellStyle name="Uwaga 3" xfId="40811" hidden="1"/>
    <cellStyle name="Uwaga 3" xfId="40809" hidden="1"/>
    <cellStyle name="Uwaga 3" xfId="40807" hidden="1"/>
    <cellStyle name="Uwaga 3" xfId="40796" hidden="1"/>
    <cellStyle name="Uwaga 3" xfId="40794" hidden="1"/>
    <cellStyle name="Uwaga 3" xfId="40792" hidden="1"/>
    <cellStyle name="Uwaga 3" xfId="40781" hidden="1"/>
    <cellStyle name="Uwaga 3" xfId="40779" hidden="1"/>
    <cellStyle name="Uwaga 3" xfId="40777" hidden="1"/>
    <cellStyle name="Uwaga 3" xfId="40766" hidden="1"/>
    <cellStyle name="Uwaga 3" xfId="40764" hidden="1"/>
    <cellStyle name="Uwaga 3" xfId="40762" hidden="1"/>
    <cellStyle name="Uwaga 3" xfId="40751" hidden="1"/>
    <cellStyle name="Uwaga 3" xfId="40749" hidden="1"/>
    <cellStyle name="Uwaga 3" xfId="40747" hidden="1"/>
    <cellStyle name="Uwaga 3" xfId="40736" hidden="1"/>
    <cellStyle name="Uwaga 3" xfId="40734" hidden="1"/>
    <cellStyle name="Uwaga 3" xfId="40732" hidden="1"/>
    <cellStyle name="Uwaga 3" xfId="40721" hidden="1"/>
    <cellStyle name="Uwaga 3" xfId="40719" hidden="1"/>
    <cellStyle name="Uwaga 3" xfId="40717" hidden="1"/>
    <cellStyle name="Uwaga 3" xfId="40706" hidden="1"/>
    <cellStyle name="Uwaga 3" xfId="40704" hidden="1"/>
    <cellStyle name="Uwaga 3" xfId="40702" hidden="1"/>
    <cellStyle name="Uwaga 3" xfId="40691" hidden="1"/>
    <cellStyle name="Uwaga 3" xfId="40689" hidden="1"/>
    <cellStyle name="Uwaga 3" xfId="40687" hidden="1"/>
    <cellStyle name="Uwaga 3" xfId="40676" hidden="1"/>
    <cellStyle name="Uwaga 3" xfId="40674" hidden="1"/>
    <cellStyle name="Uwaga 3" xfId="40672" hidden="1"/>
    <cellStyle name="Uwaga 3" xfId="40661" hidden="1"/>
    <cellStyle name="Uwaga 3" xfId="40659" hidden="1"/>
    <cellStyle name="Uwaga 3" xfId="40657" hidden="1"/>
    <cellStyle name="Uwaga 3" xfId="40646" hidden="1"/>
    <cellStyle name="Uwaga 3" xfId="40644" hidden="1"/>
    <cellStyle name="Uwaga 3" xfId="40642" hidden="1"/>
    <cellStyle name="Uwaga 3" xfId="40631" hidden="1"/>
    <cellStyle name="Uwaga 3" xfId="40629" hidden="1"/>
    <cellStyle name="Uwaga 3" xfId="40627" hidden="1"/>
    <cellStyle name="Uwaga 3" xfId="40616" hidden="1"/>
    <cellStyle name="Uwaga 3" xfId="40614" hidden="1"/>
    <cellStyle name="Uwaga 3" xfId="40612" hidden="1"/>
    <cellStyle name="Uwaga 3" xfId="40601" hidden="1"/>
    <cellStyle name="Uwaga 3" xfId="40599" hidden="1"/>
    <cellStyle name="Uwaga 3" xfId="40597" hidden="1"/>
    <cellStyle name="Uwaga 3" xfId="40586" hidden="1"/>
    <cellStyle name="Uwaga 3" xfId="40584" hidden="1"/>
    <cellStyle name="Uwaga 3" xfId="40581" hidden="1"/>
    <cellStyle name="Uwaga 3" xfId="40571" hidden="1"/>
    <cellStyle name="Uwaga 3" xfId="40569" hidden="1"/>
    <cellStyle name="Uwaga 3" xfId="40567" hidden="1"/>
    <cellStyle name="Uwaga 3" xfId="40556" hidden="1"/>
    <cellStyle name="Uwaga 3" xfId="40554" hidden="1"/>
    <cellStyle name="Uwaga 3" xfId="40552" hidden="1"/>
    <cellStyle name="Uwaga 3" xfId="40541" hidden="1"/>
    <cellStyle name="Uwaga 3" xfId="40539" hidden="1"/>
    <cellStyle name="Uwaga 3" xfId="40536" hidden="1"/>
    <cellStyle name="Uwaga 3" xfId="40526" hidden="1"/>
    <cellStyle name="Uwaga 3" xfId="40524" hidden="1"/>
    <cellStyle name="Uwaga 3" xfId="40521" hidden="1"/>
    <cellStyle name="Uwaga 3" xfId="40511" hidden="1"/>
    <cellStyle name="Uwaga 3" xfId="40509" hidden="1"/>
    <cellStyle name="Uwaga 3" xfId="40506" hidden="1"/>
    <cellStyle name="Uwaga 3" xfId="40497" hidden="1"/>
    <cellStyle name="Uwaga 3" xfId="40494" hidden="1"/>
    <cellStyle name="Uwaga 3" xfId="40490" hidden="1"/>
    <cellStyle name="Uwaga 3" xfId="40482" hidden="1"/>
    <cellStyle name="Uwaga 3" xfId="40479" hidden="1"/>
    <cellStyle name="Uwaga 3" xfId="40475" hidden="1"/>
    <cellStyle name="Uwaga 3" xfId="40467" hidden="1"/>
    <cellStyle name="Uwaga 3" xfId="40464" hidden="1"/>
    <cellStyle name="Uwaga 3" xfId="40460" hidden="1"/>
    <cellStyle name="Uwaga 3" xfId="40452" hidden="1"/>
    <cellStyle name="Uwaga 3" xfId="40449" hidden="1"/>
    <cellStyle name="Uwaga 3" xfId="40445" hidden="1"/>
    <cellStyle name="Uwaga 3" xfId="40437" hidden="1"/>
    <cellStyle name="Uwaga 3" xfId="40434" hidden="1"/>
    <cellStyle name="Uwaga 3" xfId="40430" hidden="1"/>
    <cellStyle name="Uwaga 3" xfId="40422" hidden="1"/>
    <cellStyle name="Uwaga 3" xfId="40418" hidden="1"/>
    <cellStyle name="Uwaga 3" xfId="40413" hidden="1"/>
    <cellStyle name="Uwaga 3" xfId="40407" hidden="1"/>
    <cellStyle name="Uwaga 3" xfId="40403" hidden="1"/>
    <cellStyle name="Uwaga 3" xfId="40398" hidden="1"/>
    <cellStyle name="Uwaga 3" xfId="40392" hidden="1"/>
    <cellStyle name="Uwaga 3" xfId="40388" hidden="1"/>
    <cellStyle name="Uwaga 3" xfId="40383" hidden="1"/>
    <cellStyle name="Uwaga 3" xfId="40377" hidden="1"/>
    <cellStyle name="Uwaga 3" xfId="40374" hidden="1"/>
    <cellStyle name="Uwaga 3" xfId="40370" hidden="1"/>
    <cellStyle name="Uwaga 3" xfId="40362" hidden="1"/>
    <cellStyle name="Uwaga 3" xfId="40359" hidden="1"/>
    <cellStyle name="Uwaga 3" xfId="40354" hidden="1"/>
    <cellStyle name="Uwaga 3" xfId="40347" hidden="1"/>
    <cellStyle name="Uwaga 3" xfId="40343" hidden="1"/>
    <cellStyle name="Uwaga 3" xfId="40338" hidden="1"/>
    <cellStyle name="Uwaga 3" xfId="40332" hidden="1"/>
    <cellStyle name="Uwaga 3" xfId="40328" hidden="1"/>
    <cellStyle name="Uwaga 3" xfId="40323" hidden="1"/>
    <cellStyle name="Uwaga 3" xfId="40317" hidden="1"/>
    <cellStyle name="Uwaga 3" xfId="40314" hidden="1"/>
    <cellStyle name="Uwaga 3" xfId="40310" hidden="1"/>
    <cellStyle name="Uwaga 3" xfId="40302" hidden="1"/>
    <cellStyle name="Uwaga 3" xfId="40297" hidden="1"/>
    <cellStyle name="Uwaga 3" xfId="40292" hidden="1"/>
    <cellStyle name="Uwaga 3" xfId="40287" hidden="1"/>
    <cellStyle name="Uwaga 3" xfId="40282" hidden="1"/>
    <cellStyle name="Uwaga 3" xfId="40277" hidden="1"/>
    <cellStyle name="Uwaga 3" xfId="40272" hidden="1"/>
    <cellStyle name="Uwaga 3" xfId="40267" hidden="1"/>
    <cellStyle name="Uwaga 3" xfId="40262" hidden="1"/>
    <cellStyle name="Uwaga 3" xfId="40257" hidden="1"/>
    <cellStyle name="Uwaga 3" xfId="40253" hidden="1"/>
    <cellStyle name="Uwaga 3" xfId="40248" hidden="1"/>
    <cellStyle name="Uwaga 3" xfId="40241" hidden="1"/>
    <cellStyle name="Uwaga 3" xfId="40236" hidden="1"/>
    <cellStyle name="Uwaga 3" xfId="40231" hidden="1"/>
    <cellStyle name="Uwaga 3" xfId="40226" hidden="1"/>
    <cellStyle name="Uwaga 3" xfId="40221" hidden="1"/>
    <cellStyle name="Uwaga 3" xfId="40216" hidden="1"/>
    <cellStyle name="Uwaga 3" xfId="40211" hidden="1"/>
    <cellStyle name="Uwaga 3" xfId="40206" hidden="1"/>
    <cellStyle name="Uwaga 3" xfId="40201" hidden="1"/>
    <cellStyle name="Uwaga 3" xfId="40197" hidden="1"/>
    <cellStyle name="Uwaga 3" xfId="40192" hidden="1"/>
    <cellStyle name="Uwaga 3" xfId="40187" hidden="1"/>
    <cellStyle name="Uwaga 3" xfId="40182" hidden="1"/>
    <cellStyle name="Uwaga 3" xfId="40178" hidden="1"/>
    <cellStyle name="Uwaga 3" xfId="40174" hidden="1"/>
    <cellStyle name="Uwaga 3" xfId="40167" hidden="1"/>
    <cellStyle name="Uwaga 3" xfId="40163" hidden="1"/>
    <cellStyle name="Uwaga 3" xfId="40158" hidden="1"/>
    <cellStyle name="Uwaga 3" xfId="40152" hidden="1"/>
    <cellStyle name="Uwaga 3" xfId="40148" hidden="1"/>
    <cellStyle name="Uwaga 3" xfId="40143" hidden="1"/>
    <cellStyle name="Uwaga 3" xfId="40137" hidden="1"/>
    <cellStyle name="Uwaga 3" xfId="40133" hidden="1"/>
    <cellStyle name="Uwaga 3" xfId="40129" hidden="1"/>
    <cellStyle name="Uwaga 3" xfId="40122" hidden="1"/>
    <cellStyle name="Uwaga 3" xfId="40118" hidden="1"/>
    <cellStyle name="Uwaga 3" xfId="40114" hidden="1"/>
    <cellStyle name="Uwaga 3" xfId="40981" hidden="1"/>
    <cellStyle name="Uwaga 3" xfId="40980" hidden="1"/>
    <cellStyle name="Uwaga 3" xfId="40978" hidden="1"/>
    <cellStyle name="Uwaga 3" xfId="40965" hidden="1"/>
    <cellStyle name="Uwaga 3" xfId="40963" hidden="1"/>
    <cellStyle name="Uwaga 3" xfId="40961" hidden="1"/>
    <cellStyle name="Uwaga 3" xfId="40951" hidden="1"/>
    <cellStyle name="Uwaga 3" xfId="40949" hidden="1"/>
    <cellStyle name="Uwaga 3" xfId="40947" hidden="1"/>
    <cellStyle name="Uwaga 3" xfId="40936" hidden="1"/>
    <cellStyle name="Uwaga 3" xfId="40934" hidden="1"/>
    <cellStyle name="Uwaga 3" xfId="40932" hidden="1"/>
    <cellStyle name="Uwaga 3" xfId="40919" hidden="1"/>
    <cellStyle name="Uwaga 3" xfId="40917" hidden="1"/>
    <cellStyle name="Uwaga 3" xfId="40916" hidden="1"/>
    <cellStyle name="Uwaga 3" xfId="40903" hidden="1"/>
    <cellStyle name="Uwaga 3" xfId="40902" hidden="1"/>
    <cellStyle name="Uwaga 3" xfId="40900" hidden="1"/>
    <cellStyle name="Uwaga 3" xfId="40888" hidden="1"/>
    <cellStyle name="Uwaga 3" xfId="40887" hidden="1"/>
    <cellStyle name="Uwaga 3" xfId="40885" hidden="1"/>
    <cellStyle name="Uwaga 3" xfId="40873" hidden="1"/>
    <cellStyle name="Uwaga 3" xfId="40872" hidden="1"/>
    <cellStyle name="Uwaga 3" xfId="40870" hidden="1"/>
    <cellStyle name="Uwaga 3" xfId="40858" hidden="1"/>
    <cellStyle name="Uwaga 3" xfId="40857" hidden="1"/>
    <cellStyle name="Uwaga 3" xfId="40855" hidden="1"/>
    <cellStyle name="Uwaga 3" xfId="40843" hidden="1"/>
    <cellStyle name="Uwaga 3" xfId="40842" hidden="1"/>
    <cellStyle name="Uwaga 3" xfId="40840" hidden="1"/>
    <cellStyle name="Uwaga 3" xfId="40828" hidden="1"/>
    <cellStyle name="Uwaga 3" xfId="40827" hidden="1"/>
    <cellStyle name="Uwaga 3" xfId="40825" hidden="1"/>
    <cellStyle name="Uwaga 3" xfId="40813" hidden="1"/>
    <cellStyle name="Uwaga 3" xfId="40812" hidden="1"/>
    <cellStyle name="Uwaga 3" xfId="40810" hidden="1"/>
    <cellStyle name="Uwaga 3" xfId="40798" hidden="1"/>
    <cellStyle name="Uwaga 3" xfId="40797" hidden="1"/>
    <cellStyle name="Uwaga 3" xfId="40795" hidden="1"/>
    <cellStyle name="Uwaga 3" xfId="40783" hidden="1"/>
    <cellStyle name="Uwaga 3" xfId="40782" hidden="1"/>
    <cellStyle name="Uwaga 3" xfId="40780" hidden="1"/>
    <cellStyle name="Uwaga 3" xfId="40768" hidden="1"/>
    <cellStyle name="Uwaga 3" xfId="40767" hidden="1"/>
    <cellStyle name="Uwaga 3" xfId="40765" hidden="1"/>
    <cellStyle name="Uwaga 3" xfId="40753" hidden="1"/>
    <cellStyle name="Uwaga 3" xfId="40752" hidden="1"/>
    <cellStyle name="Uwaga 3" xfId="40750" hidden="1"/>
    <cellStyle name="Uwaga 3" xfId="40738" hidden="1"/>
    <cellStyle name="Uwaga 3" xfId="40737" hidden="1"/>
    <cellStyle name="Uwaga 3" xfId="40735" hidden="1"/>
    <cellStyle name="Uwaga 3" xfId="40723" hidden="1"/>
    <cellStyle name="Uwaga 3" xfId="40722" hidden="1"/>
    <cellStyle name="Uwaga 3" xfId="40720" hidden="1"/>
    <cellStyle name="Uwaga 3" xfId="40708" hidden="1"/>
    <cellStyle name="Uwaga 3" xfId="40707" hidden="1"/>
    <cellStyle name="Uwaga 3" xfId="40705" hidden="1"/>
    <cellStyle name="Uwaga 3" xfId="40693" hidden="1"/>
    <cellStyle name="Uwaga 3" xfId="40692" hidden="1"/>
    <cellStyle name="Uwaga 3" xfId="40690" hidden="1"/>
    <cellStyle name="Uwaga 3" xfId="40678" hidden="1"/>
    <cellStyle name="Uwaga 3" xfId="40677" hidden="1"/>
    <cellStyle name="Uwaga 3" xfId="40675" hidden="1"/>
    <cellStyle name="Uwaga 3" xfId="40663" hidden="1"/>
    <cellStyle name="Uwaga 3" xfId="40662" hidden="1"/>
    <cellStyle name="Uwaga 3" xfId="40660" hidden="1"/>
    <cellStyle name="Uwaga 3" xfId="40648" hidden="1"/>
    <cellStyle name="Uwaga 3" xfId="40647" hidden="1"/>
    <cellStyle name="Uwaga 3" xfId="40645" hidden="1"/>
    <cellStyle name="Uwaga 3" xfId="40633" hidden="1"/>
    <cellStyle name="Uwaga 3" xfId="40632" hidden="1"/>
    <cellStyle name="Uwaga 3" xfId="40630" hidden="1"/>
    <cellStyle name="Uwaga 3" xfId="40618" hidden="1"/>
    <cellStyle name="Uwaga 3" xfId="40617" hidden="1"/>
    <cellStyle name="Uwaga 3" xfId="40615" hidden="1"/>
    <cellStyle name="Uwaga 3" xfId="40603" hidden="1"/>
    <cellStyle name="Uwaga 3" xfId="40602" hidden="1"/>
    <cellStyle name="Uwaga 3" xfId="40600" hidden="1"/>
    <cellStyle name="Uwaga 3" xfId="40588" hidden="1"/>
    <cellStyle name="Uwaga 3" xfId="40587" hidden="1"/>
    <cellStyle name="Uwaga 3" xfId="40585" hidden="1"/>
    <cellStyle name="Uwaga 3" xfId="40573" hidden="1"/>
    <cellStyle name="Uwaga 3" xfId="40572" hidden="1"/>
    <cellStyle name="Uwaga 3" xfId="40570" hidden="1"/>
    <cellStyle name="Uwaga 3" xfId="40558" hidden="1"/>
    <cellStyle name="Uwaga 3" xfId="40557" hidden="1"/>
    <cellStyle name="Uwaga 3" xfId="40555" hidden="1"/>
    <cellStyle name="Uwaga 3" xfId="40543" hidden="1"/>
    <cellStyle name="Uwaga 3" xfId="40542" hidden="1"/>
    <cellStyle name="Uwaga 3" xfId="40540" hidden="1"/>
    <cellStyle name="Uwaga 3" xfId="40528" hidden="1"/>
    <cellStyle name="Uwaga 3" xfId="40527" hidden="1"/>
    <cellStyle name="Uwaga 3" xfId="40525" hidden="1"/>
    <cellStyle name="Uwaga 3" xfId="40513" hidden="1"/>
    <cellStyle name="Uwaga 3" xfId="40512" hidden="1"/>
    <cellStyle name="Uwaga 3" xfId="40510" hidden="1"/>
    <cellStyle name="Uwaga 3" xfId="40498" hidden="1"/>
    <cellStyle name="Uwaga 3" xfId="40496" hidden="1"/>
    <cellStyle name="Uwaga 3" xfId="40493" hidden="1"/>
    <cellStyle name="Uwaga 3" xfId="40483" hidden="1"/>
    <cellStyle name="Uwaga 3" xfId="40481" hidden="1"/>
    <cellStyle name="Uwaga 3" xfId="40478" hidden="1"/>
    <cellStyle name="Uwaga 3" xfId="40468" hidden="1"/>
    <cellStyle name="Uwaga 3" xfId="40466" hidden="1"/>
    <cellStyle name="Uwaga 3" xfId="40463" hidden="1"/>
    <cellStyle name="Uwaga 3" xfId="40453" hidden="1"/>
    <cellStyle name="Uwaga 3" xfId="40451" hidden="1"/>
    <cellStyle name="Uwaga 3" xfId="40448" hidden="1"/>
    <cellStyle name="Uwaga 3" xfId="40438" hidden="1"/>
    <cellStyle name="Uwaga 3" xfId="40436" hidden="1"/>
    <cellStyle name="Uwaga 3" xfId="40433" hidden="1"/>
    <cellStyle name="Uwaga 3" xfId="40423" hidden="1"/>
    <cellStyle name="Uwaga 3" xfId="40421" hidden="1"/>
    <cellStyle name="Uwaga 3" xfId="40417" hidden="1"/>
    <cellStyle name="Uwaga 3" xfId="40408" hidden="1"/>
    <cellStyle name="Uwaga 3" xfId="40405" hidden="1"/>
    <cellStyle name="Uwaga 3" xfId="40401" hidden="1"/>
    <cellStyle name="Uwaga 3" xfId="40393" hidden="1"/>
    <cellStyle name="Uwaga 3" xfId="40391" hidden="1"/>
    <cellStyle name="Uwaga 3" xfId="40387" hidden="1"/>
    <cellStyle name="Uwaga 3" xfId="40378" hidden="1"/>
    <cellStyle name="Uwaga 3" xfId="40376" hidden="1"/>
    <cellStyle name="Uwaga 3" xfId="40373" hidden="1"/>
    <cellStyle name="Uwaga 3" xfId="40363" hidden="1"/>
    <cellStyle name="Uwaga 3" xfId="40361" hidden="1"/>
    <cellStyle name="Uwaga 3" xfId="40356" hidden="1"/>
    <cellStyle name="Uwaga 3" xfId="40348" hidden="1"/>
    <cellStyle name="Uwaga 3" xfId="40346" hidden="1"/>
    <cellStyle name="Uwaga 3" xfId="40341" hidden="1"/>
    <cellStyle name="Uwaga 3" xfId="40333" hidden="1"/>
    <cellStyle name="Uwaga 3" xfId="40331" hidden="1"/>
    <cellStyle name="Uwaga 3" xfId="40326" hidden="1"/>
    <cellStyle name="Uwaga 3" xfId="40318" hidden="1"/>
    <cellStyle name="Uwaga 3" xfId="40316" hidden="1"/>
    <cellStyle name="Uwaga 3" xfId="40312" hidden="1"/>
    <cellStyle name="Uwaga 3" xfId="40303" hidden="1"/>
    <cellStyle name="Uwaga 3" xfId="40300" hidden="1"/>
    <cellStyle name="Uwaga 3" xfId="40295" hidden="1"/>
    <cellStyle name="Uwaga 3" xfId="40288" hidden="1"/>
    <cellStyle name="Uwaga 3" xfId="40284" hidden="1"/>
    <cellStyle name="Uwaga 3" xfId="40279" hidden="1"/>
    <cellStyle name="Uwaga 3" xfId="40273" hidden="1"/>
    <cellStyle name="Uwaga 3" xfId="40269" hidden="1"/>
    <cellStyle name="Uwaga 3" xfId="40264" hidden="1"/>
    <cellStyle name="Uwaga 3" xfId="40258" hidden="1"/>
    <cellStyle name="Uwaga 3" xfId="40255" hidden="1"/>
    <cellStyle name="Uwaga 3" xfId="40251" hidden="1"/>
    <cellStyle name="Uwaga 3" xfId="40242" hidden="1"/>
    <cellStyle name="Uwaga 3" xfId="40237" hidden="1"/>
    <cellStyle name="Uwaga 3" xfId="40232" hidden="1"/>
    <cellStyle name="Uwaga 3" xfId="40227" hidden="1"/>
    <cellStyle name="Uwaga 3" xfId="40222" hidden="1"/>
    <cellStyle name="Uwaga 3" xfId="40217" hidden="1"/>
    <cellStyle name="Uwaga 3" xfId="40212" hidden="1"/>
    <cellStyle name="Uwaga 3" xfId="40207" hidden="1"/>
    <cellStyle name="Uwaga 3" xfId="40202" hidden="1"/>
    <cellStyle name="Uwaga 3" xfId="40198" hidden="1"/>
    <cellStyle name="Uwaga 3" xfId="40193" hidden="1"/>
    <cellStyle name="Uwaga 3" xfId="40188" hidden="1"/>
    <cellStyle name="Uwaga 3" xfId="40183" hidden="1"/>
    <cellStyle name="Uwaga 3" xfId="40179" hidden="1"/>
    <cellStyle name="Uwaga 3" xfId="40175" hidden="1"/>
    <cellStyle name="Uwaga 3" xfId="40168" hidden="1"/>
    <cellStyle name="Uwaga 3" xfId="40164" hidden="1"/>
    <cellStyle name="Uwaga 3" xfId="40159" hidden="1"/>
    <cellStyle name="Uwaga 3" xfId="40153" hidden="1"/>
    <cellStyle name="Uwaga 3" xfId="40149" hidden="1"/>
    <cellStyle name="Uwaga 3" xfId="40144" hidden="1"/>
    <cellStyle name="Uwaga 3" xfId="40138" hidden="1"/>
    <cellStyle name="Uwaga 3" xfId="40134" hidden="1"/>
    <cellStyle name="Uwaga 3" xfId="40130" hidden="1"/>
    <cellStyle name="Uwaga 3" xfId="40123" hidden="1"/>
    <cellStyle name="Uwaga 3" xfId="40119" hidden="1"/>
    <cellStyle name="Uwaga 3" xfId="40115" hidden="1"/>
    <cellStyle name="Uwaga 3" xfId="41047" hidden="1"/>
    <cellStyle name="Uwaga 3" xfId="41048" hidden="1"/>
    <cellStyle name="Uwaga 3" xfId="41050" hidden="1"/>
    <cellStyle name="Uwaga 3" xfId="41056" hidden="1"/>
    <cellStyle name="Uwaga 3" xfId="41057" hidden="1"/>
    <cellStyle name="Uwaga 3" xfId="41060" hidden="1"/>
    <cellStyle name="Uwaga 3" xfId="41065" hidden="1"/>
    <cellStyle name="Uwaga 3" xfId="41066" hidden="1"/>
    <cellStyle name="Uwaga 3" xfId="41069" hidden="1"/>
    <cellStyle name="Uwaga 3" xfId="41074" hidden="1"/>
    <cellStyle name="Uwaga 3" xfId="41075" hidden="1"/>
    <cellStyle name="Uwaga 3" xfId="41076" hidden="1"/>
    <cellStyle name="Uwaga 3" xfId="41083" hidden="1"/>
    <cellStyle name="Uwaga 3" xfId="41086" hidden="1"/>
    <cellStyle name="Uwaga 3" xfId="41089" hidden="1"/>
    <cellStyle name="Uwaga 3" xfId="41095" hidden="1"/>
    <cellStyle name="Uwaga 3" xfId="41098" hidden="1"/>
    <cellStyle name="Uwaga 3" xfId="41100" hidden="1"/>
    <cellStyle name="Uwaga 3" xfId="41105" hidden="1"/>
    <cellStyle name="Uwaga 3" xfId="41108" hidden="1"/>
    <cellStyle name="Uwaga 3" xfId="41109" hidden="1"/>
    <cellStyle name="Uwaga 3" xfId="41113" hidden="1"/>
    <cellStyle name="Uwaga 3" xfId="41116" hidden="1"/>
    <cellStyle name="Uwaga 3" xfId="41118" hidden="1"/>
    <cellStyle name="Uwaga 3" xfId="41119" hidden="1"/>
    <cellStyle name="Uwaga 3" xfId="41120" hidden="1"/>
    <cellStyle name="Uwaga 3" xfId="41123" hidden="1"/>
    <cellStyle name="Uwaga 3" xfId="41130" hidden="1"/>
    <cellStyle name="Uwaga 3" xfId="41133" hidden="1"/>
    <cellStyle name="Uwaga 3" xfId="41136" hidden="1"/>
    <cellStyle name="Uwaga 3" xfId="41139" hidden="1"/>
    <cellStyle name="Uwaga 3" xfId="41142" hidden="1"/>
    <cellStyle name="Uwaga 3" xfId="41145" hidden="1"/>
    <cellStyle name="Uwaga 3" xfId="41147" hidden="1"/>
    <cellStyle name="Uwaga 3" xfId="41150" hidden="1"/>
    <cellStyle name="Uwaga 3" xfId="41153" hidden="1"/>
    <cellStyle name="Uwaga 3" xfId="41155" hidden="1"/>
    <cellStyle name="Uwaga 3" xfId="41156" hidden="1"/>
    <cellStyle name="Uwaga 3" xfId="41158" hidden="1"/>
    <cellStyle name="Uwaga 3" xfId="41165" hidden="1"/>
    <cellStyle name="Uwaga 3" xfId="41168" hidden="1"/>
    <cellStyle name="Uwaga 3" xfId="41171" hidden="1"/>
    <cellStyle name="Uwaga 3" xfId="41175" hidden="1"/>
    <cellStyle name="Uwaga 3" xfId="41178" hidden="1"/>
    <cellStyle name="Uwaga 3" xfId="41181" hidden="1"/>
    <cellStyle name="Uwaga 3" xfId="41183" hidden="1"/>
    <cellStyle name="Uwaga 3" xfId="41186" hidden="1"/>
    <cellStyle name="Uwaga 3" xfId="41189" hidden="1"/>
    <cellStyle name="Uwaga 3" xfId="41191" hidden="1"/>
    <cellStyle name="Uwaga 3" xfId="41192" hidden="1"/>
    <cellStyle name="Uwaga 3" xfId="41195" hidden="1"/>
    <cellStyle name="Uwaga 3" xfId="41202" hidden="1"/>
    <cellStyle name="Uwaga 3" xfId="41205" hidden="1"/>
    <cellStyle name="Uwaga 3" xfId="41208" hidden="1"/>
    <cellStyle name="Uwaga 3" xfId="41212" hidden="1"/>
    <cellStyle name="Uwaga 3" xfId="41215" hidden="1"/>
    <cellStyle name="Uwaga 3" xfId="41217" hidden="1"/>
    <cellStyle name="Uwaga 3" xfId="41220" hidden="1"/>
    <cellStyle name="Uwaga 3" xfId="41223" hidden="1"/>
    <cellStyle name="Uwaga 3" xfId="41226" hidden="1"/>
    <cellStyle name="Uwaga 3" xfId="41227" hidden="1"/>
    <cellStyle name="Uwaga 3" xfId="41228" hidden="1"/>
    <cellStyle name="Uwaga 3" xfId="41230" hidden="1"/>
    <cellStyle name="Uwaga 3" xfId="41236" hidden="1"/>
    <cellStyle name="Uwaga 3" xfId="41237" hidden="1"/>
    <cellStyle name="Uwaga 3" xfId="41239" hidden="1"/>
    <cellStyle name="Uwaga 3" xfId="41245" hidden="1"/>
    <cellStyle name="Uwaga 3" xfId="41247" hidden="1"/>
    <cellStyle name="Uwaga 3" xfId="41250" hidden="1"/>
    <cellStyle name="Uwaga 3" xfId="41254" hidden="1"/>
    <cellStyle name="Uwaga 3" xfId="41255" hidden="1"/>
    <cellStyle name="Uwaga 3" xfId="41257" hidden="1"/>
    <cellStyle name="Uwaga 3" xfId="41263" hidden="1"/>
    <cellStyle name="Uwaga 3" xfId="41264" hidden="1"/>
    <cellStyle name="Uwaga 3" xfId="41265" hidden="1"/>
    <cellStyle name="Uwaga 3" xfId="41273" hidden="1"/>
    <cellStyle name="Uwaga 3" xfId="41276" hidden="1"/>
    <cellStyle name="Uwaga 3" xfId="41279" hidden="1"/>
    <cellStyle name="Uwaga 3" xfId="41282" hidden="1"/>
    <cellStyle name="Uwaga 3" xfId="41285" hidden="1"/>
    <cellStyle name="Uwaga 3" xfId="41288" hidden="1"/>
    <cellStyle name="Uwaga 3" xfId="41291" hidden="1"/>
    <cellStyle name="Uwaga 3" xfId="41294" hidden="1"/>
    <cellStyle name="Uwaga 3" xfId="41297" hidden="1"/>
    <cellStyle name="Uwaga 3" xfId="41299" hidden="1"/>
    <cellStyle name="Uwaga 3" xfId="41300" hidden="1"/>
    <cellStyle name="Uwaga 3" xfId="41302" hidden="1"/>
    <cellStyle name="Uwaga 3" xfId="41309" hidden="1"/>
    <cellStyle name="Uwaga 3" xfId="41312" hidden="1"/>
    <cellStyle name="Uwaga 3" xfId="41315" hidden="1"/>
    <cellStyle name="Uwaga 3" xfId="41318" hidden="1"/>
    <cellStyle name="Uwaga 3" xfId="41321" hidden="1"/>
    <cellStyle name="Uwaga 3" xfId="41324" hidden="1"/>
    <cellStyle name="Uwaga 3" xfId="41327" hidden="1"/>
    <cellStyle name="Uwaga 3" xfId="41329" hidden="1"/>
    <cellStyle name="Uwaga 3" xfId="41332" hidden="1"/>
    <cellStyle name="Uwaga 3" xfId="41335" hidden="1"/>
    <cellStyle name="Uwaga 3" xfId="41336" hidden="1"/>
    <cellStyle name="Uwaga 3" xfId="41337" hidden="1"/>
    <cellStyle name="Uwaga 3" xfId="41344" hidden="1"/>
    <cellStyle name="Uwaga 3" xfId="41345" hidden="1"/>
    <cellStyle name="Uwaga 3" xfId="41347" hidden="1"/>
    <cellStyle name="Uwaga 3" xfId="41353" hidden="1"/>
    <cellStyle name="Uwaga 3" xfId="41354" hidden="1"/>
    <cellStyle name="Uwaga 3" xfId="41356" hidden="1"/>
    <cellStyle name="Uwaga 3" xfId="41362" hidden="1"/>
    <cellStyle name="Uwaga 3" xfId="41363" hidden="1"/>
    <cellStyle name="Uwaga 3" xfId="41365" hidden="1"/>
    <cellStyle name="Uwaga 3" xfId="41371" hidden="1"/>
    <cellStyle name="Uwaga 3" xfId="41372" hidden="1"/>
    <cellStyle name="Uwaga 3" xfId="41373" hidden="1"/>
    <cellStyle name="Uwaga 3" xfId="41381" hidden="1"/>
    <cellStyle name="Uwaga 3" xfId="41383" hidden="1"/>
    <cellStyle name="Uwaga 3" xfId="41386" hidden="1"/>
    <cellStyle name="Uwaga 3" xfId="41390" hidden="1"/>
    <cellStyle name="Uwaga 3" xfId="41393" hidden="1"/>
    <cellStyle name="Uwaga 3" xfId="41396" hidden="1"/>
    <cellStyle name="Uwaga 3" xfId="41399" hidden="1"/>
    <cellStyle name="Uwaga 3" xfId="41401" hidden="1"/>
    <cellStyle name="Uwaga 3" xfId="41404" hidden="1"/>
    <cellStyle name="Uwaga 3" xfId="41407" hidden="1"/>
    <cellStyle name="Uwaga 3" xfId="41408" hidden="1"/>
    <cellStyle name="Uwaga 3" xfId="41409" hidden="1"/>
    <cellStyle name="Uwaga 3" xfId="41416" hidden="1"/>
    <cellStyle name="Uwaga 3" xfId="41418" hidden="1"/>
    <cellStyle name="Uwaga 3" xfId="41420" hidden="1"/>
    <cellStyle name="Uwaga 3" xfId="41425" hidden="1"/>
    <cellStyle name="Uwaga 3" xfId="41427" hidden="1"/>
    <cellStyle name="Uwaga 3" xfId="41429" hidden="1"/>
    <cellStyle name="Uwaga 3" xfId="41434" hidden="1"/>
    <cellStyle name="Uwaga 3" xfId="41436" hidden="1"/>
    <cellStyle name="Uwaga 3" xfId="41438" hidden="1"/>
    <cellStyle name="Uwaga 3" xfId="41443" hidden="1"/>
    <cellStyle name="Uwaga 3" xfId="41444" hidden="1"/>
    <cellStyle name="Uwaga 3" xfId="41445" hidden="1"/>
    <cellStyle name="Uwaga 3" xfId="41452" hidden="1"/>
    <cellStyle name="Uwaga 3" xfId="41454" hidden="1"/>
    <cellStyle name="Uwaga 3" xfId="41456" hidden="1"/>
    <cellStyle name="Uwaga 3" xfId="41461" hidden="1"/>
    <cellStyle name="Uwaga 3" xfId="41463" hidden="1"/>
    <cellStyle name="Uwaga 3" xfId="41465" hidden="1"/>
    <cellStyle name="Uwaga 3" xfId="41470" hidden="1"/>
    <cellStyle name="Uwaga 3" xfId="41472" hidden="1"/>
    <cellStyle name="Uwaga 3" xfId="41473" hidden="1"/>
    <cellStyle name="Uwaga 3" xfId="41479" hidden="1"/>
    <cellStyle name="Uwaga 3" xfId="41480" hidden="1"/>
    <cellStyle name="Uwaga 3" xfId="41481" hidden="1"/>
    <cellStyle name="Uwaga 3" xfId="41488" hidden="1"/>
    <cellStyle name="Uwaga 3" xfId="41490" hidden="1"/>
    <cellStyle name="Uwaga 3" xfId="41492" hidden="1"/>
    <cellStyle name="Uwaga 3" xfId="41497" hidden="1"/>
    <cellStyle name="Uwaga 3" xfId="41499" hidden="1"/>
    <cellStyle name="Uwaga 3" xfId="41501" hidden="1"/>
    <cellStyle name="Uwaga 3" xfId="41506" hidden="1"/>
    <cellStyle name="Uwaga 3" xfId="41508" hidden="1"/>
    <cellStyle name="Uwaga 3" xfId="41510" hidden="1"/>
    <cellStyle name="Uwaga 3" xfId="41515" hidden="1"/>
    <cellStyle name="Uwaga 3" xfId="41516" hidden="1"/>
    <cellStyle name="Uwaga 3" xfId="41518" hidden="1"/>
    <cellStyle name="Uwaga 3" xfId="41524" hidden="1"/>
    <cellStyle name="Uwaga 3" xfId="41525" hidden="1"/>
    <cellStyle name="Uwaga 3" xfId="41526" hidden="1"/>
    <cellStyle name="Uwaga 3" xfId="41533" hidden="1"/>
    <cellStyle name="Uwaga 3" xfId="41534" hidden="1"/>
    <cellStyle name="Uwaga 3" xfId="41535" hidden="1"/>
    <cellStyle name="Uwaga 3" xfId="41542" hidden="1"/>
    <cellStyle name="Uwaga 3" xfId="41543" hidden="1"/>
    <cellStyle name="Uwaga 3" xfId="41544" hidden="1"/>
    <cellStyle name="Uwaga 3" xfId="41551" hidden="1"/>
    <cellStyle name="Uwaga 3" xfId="41552" hidden="1"/>
    <cellStyle name="Uwaga 3" xfId="41553" hidden="1"/>
    <cellStyle name="Uwaga 3" xfId="41560" hidden="1"/>
    <cellStyle name="Uwaga 3" xfId="41561" hidden="1"/>
    <cellStyle name="Uwaga 3" xfId="41562" hidden="1"/>
    <cellStyle name="Uwaga 3" xfId="41604" hidden="1"/>
    <cellStyle name="Uwaga 3" xfId="41605" hidden="1"/>
    <cellStyle name="Uwaga 3" xfId="41607" hidden="1"/>
    <cellStyle name="Uwaga 3" xfId="41619" hidden="1"/>
    <cellStyle name="Uwaga 3" xfId="41620" hidden="1"/>
    <cellStyle name="Uwaga 3" xfId="41625" hidden="1"/>
    <cellStyle name="Uwaga 3" xfId="41634" hidden="1"/>
    <cellStyle name="Uwaga 3" xfId="41635" hidden="1"/>
    <cellStyle name="Uwaga 3" xfId="41640" hidden="1"/>
    <cellStyle name="Uwaga 3" xfId="41649" hidden="1"/>
    <cellStyle name="Uwaga 3" xfId="41650" hidden="1"/>
    <cellStyle name="Uwaga 3" xfId="41651" hidden="1"/>
    <cellStyle name="Uwaga 3" xfId="41664" hidden="1"/>
    <cellStyle name="Uwaga 3" xfId="41669" hidden="1"/>
    <cellStyle name="Uwaga 3" xfId="41674" hidden="1"/>
    <cellStyle name="Uwaga 3" xfId="41684" hidden="1"/>
    <cellStyle name="Uwaga 3" xfId="41689" hidden="1"/>
    <cellStyle name="Uwaga 3" xfId="41693" hidden="1"/>
    <cellStyle name="Uwaga 3" xfId="41700" hidden="1"/>
    <cellStyle name="Uwaga 3" xfId="41705" hidden="1"/>
    <cellStyle name="Uwaga 3" xfId="41708" hidden="1"/>
    <cellStyle name="Uwaga 3" xfId="41714" hidden="1"/>
    <cellStyle name="Uwaga 3" xfId="41719" hidden="1"/>
    <cellStyle name="Uwaga 3" xfId="41723" hidden="1"/>
    <cellStyle name="Uwaga 3" xfId="41724" hidden="1"/>
    <cellStyle name="Uwaga 3" xfId="41725" hidden="1"/>
    <cellStyle name="Uwaga 3" xfId="41729" hidden="1"/>
    <cellStyle name="Uwaga 3" xfId="41741" hidden="1"/>
    <cellStyle name="Uwaga 3" xfId="41746" hidden="1"/>
    <cellStyle name="Uwaga 3" xfId="41751" hidden="1"/>
    <cellStyle name="Uwaga 3" xfId="41756" hidden="1"/>
    <cellStyle name="Uwaga 3" xfId="41761" hidden="1"/>
    <cellStyle name="Uwaga 3" xfId="41766" hidden="1"/>
    <cellStyle name="Uwaga 3" xfId="41770" hidden="1"/>
    <cellStyle name="Uwaga 3" xfId="41774" hidden="1"/>
    <cellStyle name="Uwaga 3" xfId="41779" hidden="1"/>
    <cellStyle name="Uwaga 3" xfId="41784" hidden="1"/>
    <cellStyle name="Uwaga 3" xfId="41785" hidden="1"/>
    <cellStyle name="Uwaga 3" xfId="41787" hidden="1"/>
    <cellStyle name="Uwaga 3" xfId="41800" hidden="1"/>
    <cellStyle name="Uwaga 3" xfId="41804" hidden="1"/>
    <cellStyle name="Uwaga 3" xfId="41809" hidden="1"/>
    <cellStyle name="Uwaga 3" xfId="41816" hidden="1"/>
    <cellStyle name="Uwaga 3" xfId="41820" hidden="1"/>
    <cellStyle name="Uwaga 3" xfId="41825" hidden="1"/>
    <cellStyle name="Uwaga 3" xfId="41830" hidden="1"/>
    <cellStyle name="Uwaga 3" xfId="41833" hidden="1"/>
    <cellStyle name="Uwaga 3" xfId="41838" hidden="1"/>
    <cellStyle name="Uwaga 3" xfId="41844" hidden="1"/>
    <cellStyle name="Uwaga 3" xfId="41845" hidden="1"/>
    <cellStyle name="Uwaga 3" xfId="41848" hidden="1"/>
    <cellStyle name="Uwaga 3" xfId="41861" hidden="1"/>
    <cellStyle name="Uwaga 3" xfId="41865" hidden="1"/>
    <cellStyle name="Uwaga 3" xfId="41870" hidden="1"/>
    <cellStyle name="Uwaga 3" xfId="41877" hidden="1"/>
    <cellStyle name="Uwaga 3" xfId="41882" hidden="1"/>
    <cellStyle name="Uwaga 3" xfId="41886" hidden="1"/>
    <cellStyle name="Uwaga 3" xfId="41891" hidden="1"/>
    <cellStyle name="Uwaga 3" xfId="41895" hidden="1"/>
    <cellStyle name="Uwaga 3" xfId="41900" hidden="1"/>
    <cellStyle name="Uwaga 3" xfId="41904" hidden="1"/>
    <cellStyle name="Uwaga 3" xfId="41905" hidden="1"/>
    <cellStyle name="Uwaga 3" xfId="41907" hidden="1"/>
    <cellStyle name="Uwaga 3" xfId="41919" hidden="1"/>
    <cellStyle name="Uwaga 3" xfId="41920" hidden="1"/>
    <cellStyle name="Uwaga 3" xfId="41922" hidden="1"/>
    <cellStyle name="Uwaga 3" xfId="41934" hidden="1"/>
    <cellStyle name="Uwaga 3" xfId="41936" hidden="1"/>
    <cellStyle name="Uwaga 3" xfId="41939" hidden="1"/>
    <cellStyle name="Uwaga 3" xfId="41949" hidden="1"/>
    <cellStyle name="Uwaga 3" xfId="41950" hidden="1"/>
    <cellStyle name="Uwaga 3" xfId="41952" hidden="1"/>
    <cellStyle name="Uwaga 3" xfId="41964" hidden="1"/>
    <cellStyle name="Uwaga 3" xfId="41965" hidden="1"/>
    <cellStyle name="Uwaga 3" xfId="41966" hidden="1"/>
    <cellStyle name="Uwaga 3" xfId="41980" hidden="1"/>
    <cellStyle name="Uwaga 3" xfId="41983" hidden="1"/>
    <cellStyle name="Uwaga 3" xfId="41987" hidden="1"/>
    <cellStyle name="Uwaga 3" xfId="41995" hidden="1"/>
    <cellStyle name="Uwaga 3" xfId="41998" hidden="1"/>
    <cellStyle name="Uwaga 3" xfId="42002" hidden="1"/>
    <cellStyle name="Uwaga 3" xfId="42010" hidden="1"/>
    <cellStyle name="Uwaga 3" xfId="42013" hidden="1"/>
    <cellStyle name="Uwaga 3" xfId="42017" hidden="1"/>
    <cellStyle name="Uwaga 3" xfId="42024" hidden="1"/>
    <cellStyle name="Uwaga 3" xfId="42025" hidden="1"/>
    <cellStyle name="Uwaga 3" xfId="42027" hidden="1"/>
    <cellStyle name="Uwaga 3" xfId="42040" hidden="1"/>
    <cellStyle name="Uwaga 3" xfId="42043" hidden="1"/>
    <cellStyle name="Uwaga 3" xfId="42046" hidden="1"/>
    <cellStyle name="Uwaga 3" xfId="42055" hidden="1"/>
    <cellStyle name="Uwaga 3" xfId="42058" hidden="1"/>
    <cellStyle name="Uwaga 3" xfId="42062" hidden="1"/>
    <cellStyle name="Uwaga 3" xfId="42070" hidden="1"/>
    <cellStyle name="Uwaga 3" xfId="42072" hidden="1"/>
    <cellStyle name="Uwaga 3" xfId="42075" hidden="1"/>
    <cellStyle name="Uwaga 3" xfId="42084" hidden="1"/>
    <cellStyle name="Uwaga 3" xfId="42085" hidden="1"/>
    <cellStyle name="Uwaga 3" xfId="42086" hidden="1"/>
    <cellStyle name="Uwaga 3" xfId="42099" hidden="1"/>
    <cellStyle name="Uwaga 3" xfId="42100" hidden="1"/>
    <cellStyle name="Uwaga 3" xfId="42102" hidden="1"/>
    <cellStyle name="Uwaga 3" xfId="42114" hidden="1"/>
    <cellStyle name="Uwaga 3" xfId="42115" hidden="1"/>
    <cellStyle name="Uwaga 3" xfId="42117" hidden="1"/>
    <cellStyle name="Uwaga 3" xfId="42129" hidden="1"/>
    <cellStyle name="Uwaga 3" xfId="42130" hidden="1"/>
    <cellStyle name="Uwaga 3" xfId="42132" hidden="1"/>
    <cellStyle name="Uwaga 3" xfId="42144" hidden="1"/>
    <cellStyle name="Uwaga 3" xfId="42145" hidden="1"/>
    <cellStyle name="Uwaga 3" xfId="42146" hidden="1"/>
    <cellStyle name="Uwaga 3" xfId="42160" hidden="1"/>
    <cellStyle name="Uwaga 3" xfId="42162" hidden="1"/>
    <cellStyle name="Uwaga 3" xfId="42165" hidden="1"/>
    <cellStyle name="Uwaga 3" xfId="42175" hidden="1"/>
    <cellStyle name="Uwaga 3" xfId="42178" hidden="1"/>
    <cellStyle name="Uwaga 3" xfId="42181" hidden="1"/>
    <cellStyle name="Uwaga 3" xfId="42190" hidden="1"/>
    <cellStyle name="Uwaga 3" xfId="42192" hidden="1"/>
    <cellStyle name="Uwaga 3" xfId="42195" hidden="1"/>
    <cellStyle name="Uwaga 3" xfId="42204" hidden="1"/>
    <cellStyle name="Uwaga 3" xfId="42205" hidden="1"/>
    <cellStyle name="Uwaga 3" xfId="42206" hidden="1"/>
    <cellStyle name="Uwaga 3" xfId="42219" hidden="1"/>
    <cellStyle name="Uwaga 3" xfId="42221" hidden="1"/>
    <cellStyle name="Uwaga 3" xfId="42223" hidden="1"/>
    <cellStyle name="Uwaga 3" xfId="42234" hidden="1"/>
    <cellStyle name="Uwaga 3" xfId="42236" hidden="1"/>
    <cellStyle name="Uwaga 3" xfId="42238" hidden="1"/>
    <cellStyle name="Uwaga 3" xfId="42249" hidden="1"/>
    <cellStyle name="Uwaga 3" xfId="42251" hidden="1"/>
    <cellStyle name="Uwaga 3" xfId="42253" hidden="1"/>
    <cellStyle name="Uwaga 3" xfId="42264" hidden="1"/>
    <cellStyle name="Uwaga 3" xfId="42265" hidden="1"/>
    <cellStyle name="Uwaga 3" xfId="42266" hidden="1"/>
    <cellStyle name="Uwaga 3" xfId="42279" hidden="1"/>
    <cellStyle name="Uwaga 3" xfId="42281" hidden="1"/>
    <cellStyle name="Uwaga 3" xfId="42283" hidden="1"/>
    <cellStyle name="Uwaga 3" xfId="42294" hidden="1"/>
    <cellStyle name="Uwaga 3" xfId="42296" hidden="1"/>
    <cellStyle name="Uwaga 3" xfId="42298" hidden="1"/>
    <cellStyle name="Uwaga 3" xfId="42309" hidden="1"/>
    <cellStyle name="Uwaga 3" xfId="42311" hidden="1"/>
    <cellStyle name="Uwaga 3" xfId="42312" hidden="1"/>
    <cellStyle name="Uwaga 3" xfId="42324" hidden="1"/>
    <cellStyle name="Uwaga 3" xfId="42325" hidden="1"/>
    <cellStyle name="Uwaga 3" xfId="42326" hidden="1"/>
    <cellStyle name="Uwaga 3" xfId="42339" hidden="1"/>
    <cellStyle name="Uwaga 3" xfId="42341" hidden="1"/>
    <cellStyle name="Uwaga 3" xfId="42343" hidden="1"/>
    <cellStyle name="Uwaga 3" xfId="42354" hidden="1"/>
    <cellStyle name="Uwaga 3" xfId="42356" hidden="1"/>
    <cellStyle name="Uwaga 3" xfId="42358" hidden="1"/>
    <cellStyle name="Uwaga 3" xfId="42369" hidden="1"/>
    <cellStyle name="Uwaga 3" xfId="42371" hidden="1"/>
    <cellStyle name="Uwaga 3" xfId="42373" hidden="1"/>
    <cellStyle name="Uwaga 3" xfId="42384" hidden="1"/>
    <cellStyle name="Uwaga 3" xfId="42385" hidden="1"/>
    <cellStyle name="Uwaga 3" xfId="42387" hidden="1"/>
    <cellStyle name="Uwaga 3" xfId="42398" hidden="1"/>
    <cellStyle name="Uwaga 3" xfId="42400" hidden="1"/>
    <cellStyle name="Uwaga 3" xfId="42401" hidden="1"/>
    <cellStyle name="Uwaga 3" xfId="42410" hidden="1"/>
    <cellStyle name="Uwaga 3" xfId="42413" hidden="1"/>
    <cellStyle name="Uwaga 3" xfId="42415" hidden="1"/>
    <cellStyle name="Uwaga 3" xfId="42426" hidden="1"/>
    <cellStyle name="Uwaga 3" xfId="42428" hidden="1"/>
    <cellStyle name="Uwaga 3" xfId="42430" hidden="1"/>
    <cellStyle name="Uwaga 3" xfId="42442" hidden="1"/>
    <cellStyle name="Uwaga 3" xfId="42444" hidden="1"/>
    <cellStyle name="Uwaga 3" xfId="42446" hidden="1"/>
    <cellStyle name="Uwaga 3" xfId="42454" hidden="1"/>
    <cellStyle name="Uwaga 3" xfId="42456" hidden="1"/>
    <cellStyle name="Uwaga 3" xfId="42459" hidden="1"/>
    <cellStyle name="Uwaga 3" xfId="42449" hidden="1"/>
    <cellStyle name="Uwaga 3" xfId="42448" hidden="1"/>
    <cellStyle name="Uwaga 3" xfId="42447" hidden="1"/>
    <cellStyle name="Uwaga 3" xfId="42434" hidden="1"/>
    <cellStyle name="Uwaga 3" xfId="42433" hidden="1"/>
    <cellStyle name="Uwaga 3" xfId="42432" hidden="1"/>
    <cellStyle name="Uwaga 3" xfId="42419" hidden="1"/>
    <cellStyle name="Uwaga 3" xfId="42418" hidden="1"/>
    <cellStyle name="Uwaga 3" xfId="42417" hidden="1"/>
    <cellStyle name="Uwaga 3" xfId="42404" hidden="1"/>
    <cellStyle name="Uwaga 3" xfId="42403" hidden="1"/>
    <cellStyle name="Uwaga 3" xfId="42402" hidden="1"/>
    <cellStyle name="Uwaga 3" xfId="42389" hidden="1"/>
    <cellStyle name="Uwaga 3" xfId="42388" hidden="1"/>
    <cellStyle name="Uwaga 3" xfId="42386" hidden="1"/>
    <cellStyle name="Uwaga 3" xfId="42375" hidden="1"/>
    <cellStyle name="Uwaga 3" xfId="42372" hidden="1"/>
    <cellStyle name="Uwaga 3" xfId="42370" hidden="1"/>
    <cellStyle name="Uwaga 3" xfId="42360" hidden="1"/>
    <cellStyle name="Uwaga 3" xfId="42357" hidden="1"/>
    <cellStyle name="Uwaga 3" xfId="42355" hidden="1"/>
    <cellStyle name="Uwaga 3" xfId="42345" hidden="1"/>
    <cellStyle name="Uwaga 3" xfId="42342" hidden="1"/>
    <cellStyle name="Uwaga 3" xfId="42340" hidden="1"/>
    <cellStyle name="Uwaga 3" xfId="42330" hidden="1"/>
    <cellStyle name="Uwaga 3" xfId="42328" hidden="1"/>
    <cellStyle name="Uwaga 3" xfId="42327" hidden="1"/>
    <cellStyle name="Uwaga 3" xfId="42315" hidden="1"/>
    <cellStyle name="Uwaga 3" xfId="42313" hidden="1"/>
    <cellStyle name="Uwaga 3" xfId="42310" hidden="1"/>
    <cellStyle name="Uwaga 3" xfId="42300" hidden="1"/>
    <cellStyle name="Uwaga 3" xfId="42297" hidden="1"/>
    <cellStyle name="Uwaga 3" xfId="42295" hidden="1"/>
    <cellStyle name="Uwaga 3" xfId="42285" hidden="1"/>
    <cellStyle name="Uwaga 3" xfId="42282" hidden="1"/>
    <cellStyle name="Uwaga 3" xfId="42280" hidden="1"/>
    <cellStyle name="Uwaga 3" xfId="42270" hidden="1"/>
    <cellStyle name="Uwaga 3" xfId="42268" hidden="1"/>
    <cellStyle name="Uwaga 3" xfId="42267" hidden="1"/>
    <cellStyle name="Uwaga 3" xfId="42255" hidden="1"/>
    <cellStyle name="Uwaga 3" xfId="42252" hidden="1"/>
    <cellStyle name="Uwaga 3" xfId="42250" hidden="1"/>
    <cellStyle name="Uwaga 3" xfId="42240" hidden="1"/>
    <cellStyle name="Uwaga 3" xfId="42237" hidden="1"/>
    <cellStyle name="Uwaga 3" xfId="42235" hidden="1"/>
    <cellStyle name="Uwaga 3" xfId="42225" hidden="1"/>
    <cellStyle name="Uwaga 3" xfId="42222" hidden="1"/>
    <cellStyle name="Uwaga 3" xfId="42220" hidden="1"/>
    <cellStyle name="Uwaga 3" xfId="42210" hidden="1"/>
    <cellStyle name="Uwaga 3" xfId="42208" hidden="1"/>
    <cellStyle name="Uwaga 3" xfId="42207" hidden="1"/>
    <cellStyle name="Uwaga 3" xfId="42194" hidden="1"/>
    <cellStyle name="Uwaga 3" xfId="42191" hidden="1"/>
    <cellStyle name="Uwaga 3" xfId="42189" hidden="1"/>
    <cellStyle name="Uwaga 3" xfId="42179" hidden="1"/>
    <cellStyle name="Uwaga 3" xfId="42176" hidden="1"/>
    <cellStyle name="Uwaga 3" xfId="42174" hidden="1"/>
    <cellStyle name="Uwaga 3" xfId="42164" hidden="1"/>
    <cellStyle name="Uwaga 3" xfId="42161" hidden="1"/>
    <cellStyle name="Uwaga 3" xfId="42159" hidden="1"/>
    <cellStyle name="Uwaga 3" xfId="42150" hidden="1"/>
    <cellStyle name="Uwaga 3" xfId="42148" hidden="1"/>
    <cellStyle name="Uwaga 3" xfId="42147" hidden="1"/>
    <cellStyle name="Uwaga 3" xfId="42135" hidden="1"/>
    <cellStyle name="Uwaga 3" xfId="42133" hidden="1"/>
    <cellStyle name="Uwaga 3" xfId="42131" hidden="1"/>
    <cellStyle name="Uwaga 3" xfId="42120" hidden="1"/>
    <cellStyle name="Uwaga 3" xfId="42118" hidden="1"/>
    <cellStyle name="Uwaga 3" xfId="42116" hidden="1"/>
    <cellStyle name="Uwaga 3" xfId="42105" hidden="1"/>
    <cellStyle name="Uwaga 3" xfId="42103" hidden="1"/>
    <cellStyle name="Uwaga 3" xfId="42101" hidden="1"/>
    <cellStyle name="Uwaga 3" xfId="42090" hidden="1"/>
    <cellStyle name="Uwaga 3" xfId="42088" hidden="1"/>
    <cellStyle name="Uwaga 3" xfId="42087" hidden="1"/>
    <cellStyle name="Uwaga 3" xfId="42074" hidden="1"/>
    <cellStyle name="Uwaga 3" xfId="42071" hidden="1"/>
    <cellStyle name="Uwaga 3" xfId="42069" hidden="1"/>
    <cellStyle name="Uwaga 3" xfId="42059" hidden="1"/>
    <cellStyle name="Uwaga 3" xfId="42056" hidden="1"/>
    <cellStyle name="Uwaga 3" xfId="42054" hidden="1"/>
    <cellStyle name="Uwaga 3" xfId="42044" hidden="1"/>
    <cellStyle name="Uwaga 3" xfId="42041" hidden="1"/>
    <cellStyle name="Uwaga 3" xfId="42039" hidden="1"/>
    <cellStyle name="Uwaga 3" xfId="42030" hidden="1"/>
    <cellStyle name="Uwaga 3" xfId="42028" hidden="1"/>
    <cellStyle name="Uwaga 3" xfId="42026" hidden="1"/>
    <cellStyle name="Uwaga 3" xfId="42014" hidden="1"/>
    <cellStyle name="Uwaga 3" xfId="42011" hidden="1"/>
    <cellStyle name="Uwaga 3" xfId="42009" hidden="1"/>
    <cellStyle name="Uwaga 3" xfId="41999" hidden="1"/>
    <cellStyle name="Uwaga 3" xfId="41996" hidden="1"/>
    <cellStyle name="Uwaga 3" xfId="41994" hidden="1"/>
    <cellStyle name="Uwaga 3" xfId="41984" hidden="1"/>
    <cellStyle name="Uwaga 3" xfId="41981" hidden="1"/>
    <cellStyle name="Uwaga 3" xfId="41979" hidden="1"/>
    <cellStyle name="Uwaga 3" xfId="41972" hidden="1"/>
    <cellStyle name="Uwaga 3" xfId="41969" hidden="1"/>
    <cellStyle name="Uwaga 3" xfId="41967" hidden="1"/>
    <cellStyle name="Uwaga 3" xfId="41957" hidden="1"/>
    <cellStyle name="Uwaga 3" xfId="41954" hidden="1"/>
    <cellStyle name="Uwaga 3" xfId="41951" hidden="1"/>
    <cellStyle name="Uwaga 3" xfId="41942" hidden="1"/>
    <cellStyle name="Uwaga 3" xfId="41938" hidden="1"/>
    <cellStyle name="Uwaga 3" xfId="41935" hidden="1"/>
    <cellStyle name="Uwaga 3" xfId="41927" hidden="1"/>
    <cellStyle name="Uwaga 3" xfId="41924" hidden="1"/>
    <cellStyle name="Uwaga 3" xfId="41921" hidden="1"/>
    <cellStyle name="Uwaga 3" xfId="41912" hidden="1"/>
    <cellStyle name="Uwaga 3" xfId="41909" hidden="1"/>
    <cellStyle name="Uwaga 3" xfId="41906" hidden="1"/>
    <cellStyle name="Uwaga 3" xfId="41896" hidden="1"/>
    <cellStyle name="Uwaga 3" xfId="41892" hidden="1"/>
    <cellStyle name="Uwaga 3" xfId="41889" hidden="1"/>
    <cellStyle name="Uwaga 3" xfId="41880" hidden="1"/>
    <cellStyle name="Uwaga 3" xfId="41876" hidden="1"/>
    <cellStyle name="Uwaga 3" xfId="41874" hidden="1"/>
    <cellStyle name="Uwaga 3" xfId="41866" hidden="1"/>
    <cellStyle name="Uwaga 3" xfId="41862" hidden="1"/>
    <cellStyle name="Uwaga 3" xfId="41859" hidden="1"/>
    <cellStyle name="Uwaga 3" xfId="41852" hidden="1"/>
    <cellStyle name="Uwaga 3" xfId="41849" hidden="1"/>
    <cellStyle name="Uwaga 3" xfId="41846" hidden="1"/>
    <cellStyle name="Uwaga 3" xfId="41837" hidden="1"/>
    <cellStyle name="Uwaga 3" xfId="41832" hidden="1"/>
    <cellStyle name="Uwaga 3" xfId="41829" hidden="1"/>
    <cellStyle name="Uwaga 3" xfId="41822" hidden="1"/>
    <cellStyle name="Uwaga 3" xfId="41817" hidden="1"/>
    <cellStyle name="Uwaga 3" xfId="41814" hidden="1"/>
    <cellStyle name="Uwaga 3" xfId="41807" hidden="1"/>
    <cellStyle name="Uwaga 3" xfId="41802" hidden="1"/>
    <cellStyle name="Uwaga 3" xfId="41799" hidden="1"/>
    <cellStyle name="Uwaga 3" xfId="41793" hidden="1"/>
    <cellStyle name="Uwaga 3" xfId="41789" hidden="1"/>
    <cellStyle name="Uwaga 3" xfId="41786" hidden="1"/>
    <cellStyle name="Uwaga 3" xfId="41778" hidden="1"/>
    <cellStyle name="Uwaga 3" xfId="41773" hidden="1"/>
    <cellStyle name="Uwaga 3" xfId="41769" hidden="1"/>
    <cellStyle name="Uwaga 3" xfId="41763" hidden="1"/>
    <cellStyle name="Uwaga 3" xfId="41758" hidden="1"/>
    <cellStyle name="Uwaga 3" xfId="41754" hidden="1"/>
    <cellStyle name="Uwaga 3" xfId="41748" hidden="1"/>
    <cellStyle name="Uwaga 3" xfId="41743" hidden="1"/>
    <cellStyle name="Uwaga 3" xfId="41739" hidden="1"/>
    <cellStyle name="Uwaga 3" xfId="41734" hidden="1"/>
    <cellStyle name="Uwaga 3" xfId="41730" hidden="1"/>
    <cellStyle name="Uwaga 3" xfId="41726" hidden="1"/>
    <cellStyle name="Uwaga 3" xfId="41718" hidden="1"/>
    <cellStyle name="Uwaga 3" xfId="41713" hidden="1"/>
    <cellStyle name="Uwaga 3" xfId="41709" hidden="1"/>
    <cellStyle name="Uwaga 3" xfId="41703" hidden="1"/>
    <cellStyle name="Uwaga 3" xfId="41698" hidden="1"/>
    <cellStyle name="Uwaga 3" xfId="41694" hidden="1"/>
    <cellStyle name="Uwaga 3" xfId="41688" hidden="1"/>
    <cellStyle name="Uwaga 3" xfId="41683" hidden="1"/>
    <cellStyle name="Uwaga 3" xfId="41679" hidden="1"/>
    <cellStyle name="Uwaga 3" xfId="41675" hidden="1"/>
    <cellStyle name="Uwaga 3" xfId="41670" hidden="1"/>
    <cellStyle name="Uwaga 3" xfId="41665" hidden="1"/>
    <cellStyle name="Uwaga 3" xfId="41660" hidden="1"/>
    <cellStyle name="Uwaga 3" xfId="41656" hidden="1"/>
    <cellStyle name="Uwaga 3" xfId="41652" hidden="1"/>
    <cellStyle name="Uwaga 3" xfId="41645" hidden="1"/>
    <cellStyle name="Uwaga 3" xfId="41641" hidden="1"/>
    <cellStyle name="Uwaga 3" xfId="41636" hidden="1"/>
    <cellStyle name="Uwaga 3" xfId="41630" hidden="1"/>
    <cellStyle name="Uwaga 3" xfId="41626" hidden="1"/>
    <cellStyle name="Uwaga 3" xfId="41621" hidden="1"/>
    <cellStyle name="Uwaga 3" xfId="41615" hidden="1"/>
    <cellStyle name="Uwaga 3" xfId="41611" hidden="1"/>
    <cellStyle name="Uwaga 3" xfId="41606" hidden="1"/>
    <cellStyle name="Uwaga 3" xfId="41600" hidden="1"/>
    <cellStyle name="Uwaga 3" xfId="41596" hidden="1"/>
    <cellStyle name="Uwaga 3" xfId="41592" hidden="1"/>
    <cellStyle name="Uwaga 3" xfId="42452" hidden="1"/>
    <cellStyle name="Uwaga 3" xfId="42451" hidden="1"/>
    <cellStyle name="Uwaga 3" xfId="42450" hidden="1"/>
    <cellStyle name="Uwaga 3" xfId="42437" hidden="1"/>
    <cellStyle name="Uwaga 3" xfId="42436" hidden="1"/>
    <cellStyle name="Uwaga 3" xfId="42435" hidden="1"/>
    <cellStyle name="Uwaga 3" xfId="42422" hidden="1"/>
    <cellStyle name="Uwaga 3" xfId="42421" hidden="1"/>
    <cellStyle name="Uwaga 3" xfId="42420" hidden="1"/>
    <cellStyle name="Uwaga 3" xfId="42407" hidden="1"/>
    <cellStyle name="Uwaga 3" xfId="42406" hidden="1"/>
    <cellStyle name="Uwaga 3" xfId="42405" hidden="1"/>
    <cellStyle name="Uwaga 3" xfId="42392" hidden="1"/>
    <cellStyle name="Uwaga 3" xfId="42391" hidden="1"/>
    <cellStyle name="Uwaga 3" xfId="42390" hidden="1"/>
    <cellStyle name="Uwaga 3" xfId="42378" hidden="1"/>
    <cellStyle name="Uwaga 3" xfId="42376" hidden="1"/>
    <cellStyle name="Uwaga 3" xfId="42374" hidden="1"/>
    <cellStyle name="Uwaga 3" xfId="42363" hidden="1"/>
    <cellStyle name="Uwaga 3" xfId="42361" hidden="1"/>
    <cellStyle name="Uwaga 3" xfId="42359" hidden="1"/>
    <cellStyle name="Uwaga 3" xfId="42348" hidden="1"/>
    <cellStyle name="Uwaga 3" xfId="42346" hidden="1"/>
    <cellStyle name="Uwaga 3" xfId="42344" hidden="1"/>
    <cellStyle name="Uwaga 3" xfId="42333" hidden="1"/>
    <cellStyle name="Uwaga 3" xfId="42331" hidden="1"/>
    <cellStyle name="Uwaga 3" xfId="42329" hidden="1"/>
    <cellStyle name="Uwaga 3" xfId="42318" hidden="1"/>
    <cellStyle name="Uwaga 3" xfId="42316" hidden="1"/>
    <cellStyle name="Uwaga 3" xfId="42314" hidden="1"/>
    <cellStyle name="Uwaga 3" xfId="42303" hidden="1"/>
    <cellStyle name="Uwaga 3" xfId="42301" hidden="1"/>
    <cellStyle name="Uwaga 3" xfId="42299" hidden="1"/>
    <cellStyle name="Uwaga 3" xfId="42288" hidden="1"/>
    <cellStyle name="Uwaga 3" xfId="42286" hidden="1"/>
    <cellStyle name="Uwaga 3" xfId="42284" hidden="1"/>
    <cellStyle name="Uwaga 3" xfId="42273" hidden="1"/>
    <cellStyle name="Uwaga 3" xfId="42271" hidden="1"/>
    <cellStyle name="Uwaga 3" xfId="42269" hidden="1"/>
    <cellStyle name="Uwaga 3" xfId="42258" hidden="1"/>
    <cellStyle name="Uwaga 3" xfId="42256" hidden="1"/>
    <cellStyle name="Uwaga 3" xfId="42254" hidden="1"/>
    <cellStyle name="Uwaga 3" xfId="42243" hidden="1"/>
    <cellStyle name="Uwaga 3" xfId="42241" hidden="1"/>
    <cellStyle name="Uwaga 3" xfId="42239" hidden="1"/>
    <cellStyle name="Uwaga 3" xfId="42228" hidden="1"/>
    <cellStyle name="Uwaga 3" xfId="42226" hidden="1"/>
    <cellStyle name="Uwaga 3" xfId="42224" hidden="1"/>
    <cellStyle name="Uwaga 3" xfId="42213" hidden="1"/>
    <cellStyle name="Uwaga 3" xfId="42211" hidden="1"/>
    <cellStyle name="Uwaga 3" xfId="42209" hidden="1"/>
    <cellStyle name="Uwaga 3" xfId="42198" hidden="1"/>
    <cellStyle name="Uwaga 3" xfId="42196" hidden="1"/>
    <cellStyle name="Uwaga 3" xfId="42193" hidden="1"/>
    <cellStyle name="Uwaga 3" xfId="42183" hidden="1"/>
    <cellStyle name="Uwaga 3" xfId="42180" hidden="1"/>
    <cellStyle name="Uwaga 3" xfId="42177" hidden="1"/>
    <cellStyle name="Uwaga 3" xfId="42168" hidden="1"/>
    <cellStyle name="Uwaga 3" xfId="42166" hidden="1"/>
    <cellStyle name="Uwaga 3" xfId="42163" hidden="1"/>
    <cellStyle name="Uwaga 3" xfId="42153" hidden="1"/>
    <cellStyle name="Uwaga 3" xfId="42151" hidden="1"/>
    <cellStyle name="Uwaga 3" xfId="42149" hidden="1"/>
    <cellStyle name="Uwaga 3" xfId="42138" hidden="1"/>
    <cellStyle name="Uwaga 3" xfId="42136" hidden="1"/>
    <cellStyle name="Uwaga 3" xfId="42134" hidden="1"/>
    <cellStyle name="Uwaga 3" xfId="42123" hidden="1"/>
    <cellStyle name="Uwaga 3" xfId="42121" hidden="1"/>
    <cellStyle name="Uwaga 3" xfId="42119" hidden="1"/>
    <cellStyle name="Uwaga 3" xfId="42108" hidden="1"/>
    <cellStyle name="Uwaga 3" xfId="42106" hidden="1"/>
    <cellStyle name="Uwaga 3" xfId="42104" hidden="1"/>
    <cellStyle name="Uwaga 3" xfId="42093" hidden="1"/>
    <cellStyle name="Uwaga 3" xfId="42091" hidden="1"/>
    <cellStyle name="Uwaga 3" xfId="42089" hidden="1"/>
    <cellStyle name="Uwaga 3" xfId="42078" hidden="1"/>
    <cellStyle name="Uwaga 3" xfId="42076" hidden="1"/>
    <cellStyle name="Uwaga 3" xfId="42073" hidden="1"/>
    <cellStyle name="Uwaga 3" xfId="42063" hidden="1"/>
    <cellStyle name="Uwaga 3" xfId="42060" hidden="1"/>
    <cellStyle name="Uwaga 3" xfId="42057" hidden="1"/>
    <cellStyle name="Uwaga 3" xfId="42048" hidden="1"/>
    <cellStyle name="Uwaga 3" xfId="42045" hidden="1"/>
    <cellStyle name="Uwaga 3" xfId="42042" hidden="1"/>
    <cellStyle name="Uwaga 3" xfId="42033" hidden="1"/>
    <cellStyle name="Uwaga 3" xfId="42031" hidden="1"/>
    <cellStyle name="Uwaga 3" xfId="42029" hidden="1"/>
    <cellStyle name="Uwaga 3" xfId="42018" hidden="1"/>
    <cellStyle name="Uwaga 3" xfId="42015" hidden="1"/>
    <cellStyle name="Uwaga 3" xfId="42012" hidden="1"/>
    <cellStyle name="Uwaga 3" xfId="42003" hidden="1"/>
    <cellStyle name="Uwaga 3" xfId="42000" hidden="1"/>
    <cellStyle name="Uwaga 3" xfId="41997" hidden="1"/>
    <cellStyle name="Uwaga 3" xfId="41988" hidden="1"/>
    <cellStyle name="Uwaga 3" xfId="41985" hidden="1"/>
    <cellStyle name="Uwaga 3" xfId="41982" hidden="1"/>
    <cellStyle name="Uwaga 3" xfId="41975" hidden="1"/>
    <cellStyle name="Uwaga 3" xfId="41971" hidden="1"/>
    <cellStyle name="Uwaga 3" xfId="41968" hidden="1"/>
    <cellStyle name="Uwaga 3" xfId="41960" hidden="1"/>
    <cellStyle name="Uwaga 3" xfId="41956" hidden="1"/>
    <cellStyle name="Uwaga 3" xfId="41953" hidden="1"/>
    <cellStyle name="Uwaga 3" xfId="41945" hidden="1"/>
    <cellStyle name="Uwaga 3" xfId="41941" hidden="1"/>
    <cellStyle name="Uwaga 3" xfId="41937" hidden="1"/>
    <cellStyle name="Uwaga 3" xfId="41930" hidden="1"/>
    <cellStyle name="Uwaga 3" xfId="41926" hidden="1"/>
    <cellStyle name="Uwaga 3" xfId="41923" hidden="1"/>
    <cellStyle name="Uwaga 3" xfId="41915" hidden="1"/>
    <cellStyle name="Uwaga 3" xfId="41911" hidden="1"/>
    <cellStyle name="Uwaga 3" xfId="41908" hidden="1"/>
    <cellStyle name="Uwaga 3" xfId="41899" hidden="1"/>
    <cellStyle name="Uwaga 3" xfId="41894" hidden="1"/>
    <cellStyle name="Uwaga 3" xfId="41890" hidden="1"/>
    <cellStyle name="Uwaga 3" xfId="41884" hidden="1"/>
    <cellStyle name="Uwaga 3" xfId="41879" hidden="1"/>
    <cellStyle name="Uwaga 3" xfId="41875" hidden="1"/>
    <cellStyle name="Uwaga 3" xfId="41869" hidden="1"/>
    <cellStyle name="Uwaga 3" xfId="41864" hidden="1"/>
    <cellStyle name="Uwaga 3" xfId="41860" hidden="1"/>
    <cellStyle name="Uwaga 3" xfId="41855" hidden="1"/>
    <cellStyle name="Uwaga 3" xfId="41851" hidden="1"/>
    <cellStyle name="Uwaga 3" xfId="41847" hidden="1"/>
    <cellStyle name="Uwaga 3" xfId="41840" hidden="1"/>
    <cellStyle name="Uwaga 3" xfId="41835" hidden="1"/>
    <cellStyle name="Uwaga 3" xfId="41831" hidden="1"/>
    <cellStyle name="Uwaga 3" xfId="41824" hidden="1"/>
    <cellStyle name="Uwaga 3" xfId="41819" hidden="1"/>
    <cellStyle name="Uwaga 3" xfId="41815" hidden="1"/>
    <cellStyle name="Uwaga 3" xfId="41810" hidden="1"/>
    <cellStyle name="Uwaga 3" xfId="41805" hidden="1"/>
    <cellStyle name="Uwaga 3" xfId="41801" hidden="1"/>
    <cellStyle name="Uwaga 3" xfId="41795" hidden="1"/>
    <cellStyle name="Uwaga 3" xfId="41791" hidden="1"/>
    <cellStyle name="Uwaga 3" xfId="41788" hidden="1"/>
    <cellStyle name="Uwaga 3" xfId="41781" hidden="1"/>
    <cellStyle name="Uwaga 3" xfId="41776" hidden="1"/>
    <cellStyle name="Uwaga 3" xfId="41771" hidden="1"/>
    <cellStyle name="Uwaga 3" xfId="41765" hidden="1"/>
    <cellStyle name="Uwaga 3" xfId="41760" hidden="1"/>
    <cellStyle name="Uwaga 3" xfId="41755" hidden="1"/>
    <cellStyle name="Uwaga 3" xfId="41750" hidden="1"/>
    <cellStyle name="Uwaga 3" xfId="41745" hidden="1"/>
    <cellStyle name="Uwaga 3" xfId="41740" hidden="1"/>
    <cellStyle name="Uwaga 3" xfId="41736" hidden="1"/>
    <cellStyle name="Uwaga 3" xfId="41732" hidden="1"/>
    <cellStyle name="Uwaga 3" xfId="41727" hidden="1"/>
    <cellStyle name="Uwaga 3" xfId="41720" hidden="1"/>
    <cellStyle name="Uwaga 3" xfId="41715" hidden="1"/>
    <cellStyle name="Uwaga 3" xfId="41710" hidden="1"/>
    <cellStyle name="Uwaga 3" xfId="41704" hidden="1"/>
    <cellStyle name="Uwaga 3" xfId="41699" hidden="1"/>
    <cellStyle name="Uwaga 3" xfId="41695" hidden="1"/>
    <cellStyle name="Uwaga 3" xfId="41690" hidden="1"/>
    <cellStyle name="Uwaga 3" xfId="41685" hidden="1"/>
    <cellStyle name="Uwaga 3" xfId="41680" hidden="1"/>
    <cellStyle name="Uwaga 3" xfId="41676" hidden="1"/>
    <cellStyle name="Uwaga 3" xfId="41671" hidden="1"/>
    <cellStyle name="Uwaga 3" xfId="41666" hidden="1"/>
    <cellStyle name="Uwaga 3" xfId="41661" hidden="1"/>
    <cellStyle name="Uwaga 3" xfId="41657" hidden="1"/>
    <cellStyle name="Uwaga 3" xfId="41653" hidden="1"/>
    <cellStyle name="Uwaga 3" xfId="41646" hidden="1"/>
    <cellStyle name="Uwaga 3" xfId="41642" hidden="1"/>
    <cellStyle name="Uwaga 3" xfId="41637" hidden="1"/>
    <cellStyle name="Uwaga 3" xfId="41631" hidden="1"/>
    <cellStyle name="Uwaga 3" xfId="41627" hidden="1"/>
    <cellStyle name="Uwaga 3" xfId="41622" hidden="1"/>
    <cellStyle name="Uwaga 3" xfId="41616" hidden="1"/>
    <cellStyle name="Uwaga 3" xfId="41612" hidden="1"/>
    <cellStyle name="Uwaga 3" xfId="41608" hidden="1"/>
    <cellStyle name="Uwaga 3" xfId="41601" hidden="1"/>
    <cellStyle name="Uwaga 3" xfId="41597" hidden="1"/>
    <cellStyle name="Uwaga 3" xfId="41593" hidden="1"/>
    <cellStyle name="Uwaga 3" xfId="42457" hidden="1"/>
    <cellStyle name="Uwaga 3" xfId="42455" hidden="1"/>
    <cellStyle name="Uwaga 3" xfId="42453" hidden="1"/>
    <cellStyle name="Uwaga 3" xfId="42440" hidden="1"/>
    <cellStyle name="Uwaga 3" xfId="42439" hidden="1"/>
    <cellStyle name="Uwaga 3" xfId="42438" hidden="1"/>
    <cellStyle name="Uwaga 3" xfId="42425" hidden="1"/>
    <cellStyle name="Uwaga 3" xfId="42424" hidden="1"/>
    <cellStyle name="Uwaga 3" xfId="42423" hidden="1"/>
    <cellStyle name="Uwaga 3" xfId="42411" hidden="1"/>
    <cellStyle name="Uwaga 3" xfId="42409" hidden="1"/>
    <cellStyle name="Uwaga 3" xfId="42408" hidden="1"/>
    <cellStyle name="Uwaga 3" xfId="42395" hidden="1"/>
    <cellStyle name="Uwaga 3" xfId="42394" hidden="1"/>
    <cellStyle name="Uwaga 3" xfId="42393" hidden="1"/>
    <cellStyle name="Uwaga 3" xfId="42381" hidden="1"/>
    <cellStyle name="Uwaga 3" xfId="42379" hidden="1"/>
    <cellStyle name="Uwaga 3" xfId="42377" hidden="1"/>
    <cellStyle name="Uwaga 3" xfId="42366" hidden="1"/>
    <cellStyle name="Uwaga 3" xfId="42364" hidden="1"/>
    <cellStyle name="Uwaga 3" xfId="42362" hidden="1"/>
    <cellStyle name="Uwaga 3" xfId="42351" hidden="1"/>
    <cellStyle name="Uwaga 3" xfId="42349" hidden="1"/>
    <cellStyle name="Uwaga 3" xfId="42347" hidden="1"/>
    <cellStyle name="Uwaga 3" xfId="42336" hidden="1"/>
    <cellStyle name="Uwaga 3" xfId="42334" hidden="1"/>
    <cellStyle name="Uwaga 3" xfId="42332" hidden="1"/>
    <cellStyle name="Uwaga 3" xfId="42321" hidden="1"/>
    <cellStyle name="Uwaga 3" xfId="42319" hidden="1"/>
    <cellStyle name="Uwaga 3" xfId="42317" hidden="1"/>
    <cellStyle name="Uwaga 3" xfId="42306" hidden="1"/>
    <cellStyle name="Uwaga 3" xfId="42304" hidden="1"/>
    <cellStyle name="Uwaga 3" xfId="42302" hidden="1"/>
    <cellStyle name="Uwaga 3" xfId="42291" hidden="1"/>
    <cellStyle name="Uwaga 3" xfId="42289" hidden="1"/>
    <cellStyle name="Uwaga 3" xfId="42287" hidden="1"/>
    <cellStyle name="Uwaga 3" xfId="42276" hidden="1"/>
    <cellStyle name="Uwaga 3" xfId="42274" hidden="1"/>
    <cellStyle name="Uwaga 3" xfId="42272" hidden="1"/>
    <cellStyle name="Uwaga 3" xfId="42261" hidden="1"/>
    <cellStyle name="Uwaga 3" xfId="42259" hidden="1"/>
    <cellStyle name="Uwaga 3" xfId="42257" hidden="1"/>
    <cellStyle name="Uwaga 3" xfId="42246" hidden="1"/>
    <cellStyle name="Uwaga 3" xfId="42244" hidden="1"/>
    <cellStyle name="Uwaga 3" xfId="42242" hidden="1"/>
    <cellStyle name="Uwaga 3" xfId="42231" hidden="1"/>
    <cellStyle name="Uwaga 3" xfId="42229" hidden="1"/>
    <cellStyle name="Uwaga 3" xfId="42227" hidden="1"/>
    <cellStyle name="Uwaga 3" xfId="42216" hidden="1"/>
    <cellStyle name="Uwaga 3" xfId="42214" hidden="1"/>
    <cellStyle name="Uwaga 3" xfId="42212" hidden="1"/>
    <cellStyle name="Uwaga 3" xfId="42201" hidden="1"/>
    <cellStyle name="Uwaga 3" xfId="42199" hidden="1"/>
    <cellStyle name="Uwaga 3" xfId="42197" hidden="1"/>
    <cellStyle name="Uwaga 3" xfId="42186" hidden="1"/>
    <cellStyle name="Uwaga 3" xfId="42184" hidden="1"/>
    <cellStyle name="Uwaga 3" xfId="42182" hidden="1"/>
    <cellStyle name="Uwaga 3" xfId="42171" hidden="1"/>
    <cellStyle name="Uwaga 3" xfId="42169" hidden="1"/>
    <cellStyle name="Uwaga 3" xfId="42167" hidden="1"/>
    <cellStyle name="Uwaga 3" xfId="42156" hidden="1"/>
    <cellStyle name="Uwaga 3" xfId="42154" hidden="1"/>
    <cellStyle name="Uwaga 3" xfId="42152" hidden="1"/>
    <cellStyle name="Uwaga 3" xfId="42141" hidden="1"/>
    <cellStyle name="Uwaga 3" xfId="42139" hidden="1"/>
    <cellStyle name="Uwaga 3" xfId="42137" hidden="1"/>
    <cellStyle name="Uwaga 3" xfId="42126" hidden="1"/>
    <cellStyle name="Uwaga 3" xfId="42124" hidden="1"/>
    <cellStyle name="Uwaga 3" xfId="42122" hidden="1"/>
    <cellStyle name="Uwaga 3" xfId="42111" hidden="1"/>
    <cellStyle name="Uwaga 3" xfId="42109" hidden="1"/>
    <cellStyle name="Uwaga 3" xfId="42107" hidden="1"/>
    <cellStyle name="Uwaga 3" xfId="42096" hidden="1"/>
    <cellStyle name="Uwaga 3" xfId="42094" hidden="1"/>
    <cellStyle name="Uwaga 3" xfId="42092" hidden="1"/>
    <cellStyle name="Uwaga 3" xfId="42081" hidden="1"/>
    <cellStyle name="Uwaga 3" xfId="42079" hidden="1"/>
    <cellStyle name="Uwaga 3" xfId="42077" hidden="1"/>
    <cellStyle name="Uwaga 3" xfId="42066" hidden="1"/>
    <cellStyle name="Uwaga 3" xfId="42064" hidden="1"/>
    <cellStyle name="Uwaga 3" xfId="42061" hidden="1"/>
    <cellStyle name="Uwaga 3" xfId="42051" hidden="1"/>
    <cellStyle name="Uwaga 3" xfId="42049" hidden="1"/>
    <cellStyle name="Uwaga 3" xfId="42047" hidden="1"/>
    <cellStyle name="Uwaga 3" xfId="42036" hidden="1"/>
    <cellStyle name="Uwaga 3" xfId="42034" hidden="1"/>
    <cellStyle name="Uwaga 3" xfId="42032" hidden="1"/>
    <cellStyle name="Uwaga 3" xfId="42021" hidden="1"/>
    <cellStyle name="Uwaga 3" xfId="42019" hidden="1"/>
    <cellStyle name="Uwaga 3" xfId="42016" hidden="1"/>
    <cellStyle name="Uwaga 3" xfId="42006" hidden="1"/>
    <cellStyle name="Uwaga 3" xfId="42004" hidden="1"/>
    <cellStyle name="Uwaga 3" xfId="42001" hidden="1"/>
    <cellStyle name="Uwaga 3" xfId="41991" hidden="1"/>
    <cellStyle name="Uwaga 3" xfId="41989" hidden="1"/>
    <cellStyle name="Uwaga 3" xfId="41986" hidden="1"/>
    <cellStyle name="Uwaga 3" xfId="41977" hidden="1"/>
    <cellStyle name="Uwaga 3" xfId="41974" hidden="1"/>
    <cellStyle name="Uwaga 3" xfId="41970" hidden="1"/>
    <cellStyle name="Uwaga 3" xfId="41962" hidden="1"/>
    <cellStyle name="Uwaga 3" xfId="41959" hidden="1"/>
    <cellStyle name="Uwaga 3" xfId="41955" hidden="1"/>
    <cellStyle name="Uwaga 3" xfId="41947" hidden="1"/>
    <cellStyle name="Uwaga 3" xfId="41944" hidden="1"/>
    <cellStyle name="Uwaga 3" xfId="41940" hidden="1"/>
    <cellStyle name="Uwaga 3" xfId="41932" hidden="1"/>
    <cellStyle name="Uwaga 3" xfId="41929" hidden="1"/>
    <cellStyle name="Uwaga 3" xfId="41925" hidden="1"/>
    <cellStyle name="Uwaga 3" xfId="41917" hidden="1"/>
    <cellStyle name="Uwaga 3" xfId="41914" hidden="1"/>
    <cellStyle name="Uwaga 3" xfId="41910" hidden="1"/>
    <cellStyle name="Uwaga 3" xfId="41902" hidden="1"/>
    <cellStyle name="Uwaga 3" xfId="41898" hidden="1"/>
    <cellStyle name="Uwaga 3" xfId="41893" hidden="1"/>
    <cellStyle name="Uwaga 3" xfId="41887" hidden="1"/>
    <cellStyle name="Uwaga 3" xfId="41883" hidden="1"/>
    <cellStyle name="Uwaga 3" xfId="41878" hidden="1"/>
    <cellStyle name="Uwaga 3" xfId="41872" hidden="1"/>
    <cellStyle name="Uwaga 3" xfId="41868" hidden="1"/>
    <cellStyle name="Uwaga 3" xfId="41863" hidden="1"/>
    <cellStyle name="Uwaga 3" xfId="41857" hidden="1"/>
    <cellStyle name="Uwaga 3" xfId="41854" hidden="1"/>
    <cellStyle name="Uwaga 3" xfId="41850" hidden="1"/>
    <cellStyle name="Uwaga 3" xfId="41842" hidden="1"/>
    <cellStyle name="Uwaga 3" xfId="41839" hidden="1"/>
    <cellStyle name="Uwaga 3" xfId="41834" hidden="1"/>
    <cellStyle name="Uwaga 3" xfId="41827" hidden="1"/>
    <cellStyle name="Uwaga 3" xfId="41823" hidden="1"/>
    <cellStyle name="Uwaga 3" xfId="41818" hidden="1"/>
    <cellStyle name="Uwaga 3" xfId="41812" hidden="1"/>
    <cellStyle name="Uwaga 3" xfId="41808" hidden="1"/>
    <cellStyle name="Uwaga 3" xfId="41803" hidden="1"/>
    <cellStyle name="Uwaga 3" xfId="41797" hidden="1"/>
    <cellStyle name="Uwaga 3" xfId="41794" hidden="1"/>
    <cellStyle name="Uwaga 3" xfId="41790" hidden="1"/>
    <cellStyle name="Uwaga 3" xfId="41782" hidden="1"/>
    <cellStyle name="Uwaga 3" xfId="41777" hidden="1"/>
    <cellStyle name="Uwaga 3" xfId="41772" hidden="1"/>
    <cellStyle name="Uwaga 3" xfId="41767" hidden="1"/>
    <cellStyle name="Uwaga 3" xfId="41762" hidden="1"/>
    <cellStyle name="Uwaga 3" xfId="41757" hidden="1"/>
    <cellStyle name="Uwaga 3" xfId="41752" hidden="1"/>
    <cellStyle name="Uwaga 3" xfId="41747" hidden="1"/>
    <cellStyle name="Uwaga 3" xfId="41742" hidden="1"/>
    <cellStyle name="Uwaga 3" xfId="41737" hidden="1"/>
    <cellStyle name="Uwaga 3" xfId="41733" hidden="1"/>
    <cellStyle name="Uwaga 3" xfId="41728" hidden="1"/>
    <cellStyle name="Uwaga 3" xfId="41721" hidden="1"/>
    <cellStyle name="Uwaga 3" xfId="41716" hidden="1"/>
    <cellStyle name="Uwaga 3" xfId="41711" hidden="1"/>
    <cellStyle name="Uwaga 3" xfId="41706" hidden="1"/>
    <cellStyle name="Uwaga 3" xfId="41701" hidden="1"/>
    <cellStyle name="Uwaga 3" xfId="41696" hidden="1"/>
    <cellStyle name="Uwaga 3" xfId="41691" hidden="1"/>
    <cellStyle name="Uwaga 3" xfId="41686" hidden="1"/>
    <cellStyle name="Uwaga 3" xfId="41681" hidden="1"/>
    <cellStyle name="Uwaga 3" xfId="41677" hidden="1"/>
    <cellStyle name="Uwaga 3" xfId="41672" hidden="1"/>
    <cellStyle name="Uwaga 3" xfId="41667" hidden="1"/>
    <cellStyle name="Uwaga 3" xfId="41662" hidden="1"/>
    <cellStyle name="Uwaga 3" xfId="41658" hidden="1"/>
    <cellStyle name="Uwaga 3" xfId="41654" hidden="1"/>
    <cellStyle name="Uwaga 3" xfId="41647" hidden="1"/>
    <cellStyle name="Uwaga 3" xfId="41643" hidden="1"/>
    <cellStyle name="Uwaga 3" xfId="41638" hidden="1"/>
    <cellStyle name="Uwaga 3" xfId="41632" hidden="1"/>
    <cellStyle name="Uwaga 3" xfId="41628" hidden="1"/>
    <cellStyle name="Uwaga 3" xfId="41623" hidden="1"/>
    <cellStyle name="Uwaga 3" xfId="41617" hidden="1"/>
    <cellStyle name="Uwaga 3" xfId="41613" hidden="1"/>
    <cellStyle name="Uwaga 3" xfId="41609" hidden="1"/>
    <cellStyle name="Uwaga 3" xfId="41602" hidden="1"/>
    <cellStyle name="Uwaga 3" xfId="41598" hidden="1"/>
    <cellStyle name="Uwaga 3" xfId="41594" hidden="1"/>
    <cellStyle name="Uwaga 3" xfId="42461" hidden="1"/>
    <cellStyle name="Uwaga 3" xfId="42460" hidden="1"/>
    <cellStyle name="Uwaga 3" xfId="42458" hidden="1"/>
    <cellStyle name="Uwaga 3" xfId="42445" hidden="1"/>
    <cellStyle name="Uwaga 3" xfId="42443" hidden="1"/>
    <cellStyle name="Uwaga 3" xfId="42441" hidden="1"/>
    <cellStyle name="Uwaga 3" xfId="42431" hidden="1"/>
    <cellStyle name="Uwaga 3" xfId="42429" hidden="1"/>
    <cellStyle name="Uwaga 3" xfId="42427" hidden="1"/>
    <cellStyle name="Uwaga 3" xfId="42416" hidden="1"/>
    <cellStyle name="Uwaga 3" xfId="42414" hidden="1"/>
    <cellStyle name="Uwaga 3" xfId="42412" hidden="1"/>
    <cellStyle name="Uwaga 3" xfId="42399" hidden="1"/>
    <cellStyle name="Uwaga 3" xfId="42397" hidden="1"/>
    <cellStyle name="Uwaga 3" xfId="42396" hidden="1"/>
    <cellStyle name="Uwaga 3" xfId="42383" hidden="1"/>
    <cellStyle name="Uwaga 3" xfId="42382" hidden="1"/>
    <cellStyle name="Uwaga 3" xfId="42380" hidden="1"/>
    <cellStyle name="Uwaga 3" xfId="42368" hidden="1"/>
    <cellStyle name="Uwaga 3" xfId="42367" hidden="1"/>
    <cellStyle name="Uwaga 3" xfId="42365" hidden="1"/>
    <cellStyle name="Uwaga 3" xfId="42353" hidden="1"/>
    <cellStyle name="Uwaga 3" xfId="42352" hidden="1"/>
    <cellStyle name="Uwaga 3" xfId="42350" hidden="1"/>
    <cellStyle name="Uwaga 3" xfId="42338" hidden="1"/>
    <cellStyle name="Uwaga 3" xfId="42337" hidden="1"/>
    <cellStyle name="Uwaga 3" xfId="42335" hidden="1"/>
    <cellStyle name="Uwaga 3" xfId="42323" hidden="1"/>
    <cellStyle name="Uwaga 3" xfId="42322" hidden="1"/>
    <cellStyle name="Uwaga 3" xfId="42320" hidden="1"/>
    <cellStyle name="Uwaga 3" xfId="42308" hidden="1"/>
    <cellStyle name="Uwaga 3" xfId="42307" hidden="1"/>
    <cellStyle name="Uwaga 3" xfId="42305" hidden="1"/>
    <cellStyle name="Uwaga 3" xfId="42293" hidden="1"/>
    <cellStyle name="Uwaga 3" xfId="42292" hidden="1"/>
    <cellStyle name="Uwaga 3" xfId="42290" hidden="1"/>
    <cellStyle name="Uwaga 3" xfId="42278" hidden="1"/>
    <cellStyle name="Uwaga 3" xfId="42277" hidden="1"/>
    <cellStyle name="Uwaga 3" xfId="42275" hidden="1"/>
    <cellStyle name="Uwaga 3" xfId="42263" hidden="1"/>
    <cellStyle name="Uwaga 3" xfId="42262" hidden="1"/>
    <cellStyle name="Uwaga 3" xfId="42260" hidden="1"/>
    <cellStyle name="Uwaga 3" xfId="42248" hidden="1"/>
    <cellStyle name="Uwaga 3" xfId="42247" hidden="1"/>
    <cellStyle name="Uwaga 3" xfId="42245" hidden="1"/>
    <cellStyle name="Uwaga 3" xfId="42233" hidden="1"/>
    <cellStyle name="Uwaga 3" xfId="42232" hidden="1"/>
    <cellStyle name="Uwaga 3" xfId="42230" hidden="1"/>
    <cellStyle name="Uwaga 3" xfId="42218" hidden="1"/>
    <cellStyle name="Uwaga 3" xfId="42217" hidden="1"/>
    <cellStyle name="Uwaga 3" xfId="42215" hidden="1"/>
    <cellStyle name="Uwaga 3" xfId="42203" hidden="1"/>
    <cellStyle name="Uwaga 3" xfId="42202" hidden="1"/>
    <cellStyle name="Uwaga 3" xfId="42200" hidden="1"/>
    <cellStyle name="Uwaga 3" xfId="42188" hidden="1"/>
    <cellStyle name="Uwaga 3" xfId="42187" hidden="1"/>
    <cellStyle name="Uwaga 3" xfId="42185" hidden="1"/>
    <cellStyle name="Uwaga 3" xfId="42173" hidden="1"/>
    <cellStyle name="Uwaga 3" xfId="42172" hidden="1"/>
    <cellStyle name="Uwaga 3" xfId="42170" hidden="1"/>
    <cellStyle name="Uwaga 3" xfId="42158" hidden="1"/>
    <cellStyle name="Uwaga 3" xfId="42157" hidden="1"/>
    <cellStyle name="Uwaga 3" xfId="42155" hidden="1"/>
    <cellStyle name="Uwaga 3" xfId="42143" hidden="1"/>
    <cellStyle name="Uwaga 3" xfId="42142" hidden="1"/>
    <cellStyle name="Uwaga 3" xfId="42140" hidden="1"/>
    <cellStyle name="Uwaga 3" xfId="42128" hidden="1"/>
    <cellStyle name="Uwaga 3" xfId="42127" hidden="1"/>
    <cellStyle name="Uwaga 3" xfId="42125" hidden="1"/>
    <cellStyle name="Uwaga 3" xfId="42113" hidden="1"/>
    <cellStyle name="Uwaga 3" xfId="42112" hidden="1"/>
    <cellStyle name="Uwaga 3" xfId="42110" hidden="1"/>
    <cellStyle name="Uwaga 3" xfId="42098" hidden="1"/>
    <cellStyle name="Uwaga 3" xfId="42097" hidden="1"/>
    <cellStyle name="Uwaga 3" xfId="42095" hidden="1"/>
    <cellStyle name="Uwaga 3" xfId="42083" hidden="1"/>
    <cellStyle name="Uwaga 3" xfId="42082" hidden="1"/>
    <cellStyle name="Uwaga 3" xfId="42080" hidden="1"/>
    <cellStyle name="Uwaga 3" xfId="42068" hidden="1"/>
    <cellStyle name="Uwaga 3" xfId="42067" hidden="1"/>
    <cellStyle name="Uwaga 3" xfId="42065" hidden="1"/>
    <cellStyle name="Uwaga 3" xfId="42053" hidden="1"/>
    <cellStyle name="Uwaga 3" xfId="42052" hidden="1"/>
    <cellStyle name="Uwaga 3" xfId="42050" hidden="1"/>
    <cellStyle name="Uwaga 3" xfId="42038" hidden="1"/>
    <cellStyle name="Uwaga 3" xfId="42037" hidden="1"/>
    <cellStyle name="Uwaga 3" xfId="42035" hidden="1"/>
    <cellStyle name="Uwaga 3" xfId="42023" hidden="1"/>
    <cellStyle name="Uwaga 3" xfId="42022" hidden="1"/>
    <cellStyle name="Uwaga 3" xfId="42020" hidden="1"/>
    <cellStyle name="Uwaga 3" xfId="42008" hidden="1"/>
    <cellStyle name="Uwaga 3" xfId="42007" hidden="1"/>
    <cellStyle name="Uwaga 3" xfId="42005" hidden="1"/>
    <cellStyle name="Uwaga 3" xfId="41993" hidden="1"/>
    <cellStyle name="Uwaga 3" xfId="41992" hidden="1"/>
    <cellStyle name="Uwaga 3" xfId="41990" hidden="1"/>
    <cellStyle name="Uwaga 3" xfId="41978" hidden="1"/>
    <cellStyle name="Uwaga 3" xfId="41976" hidden="1"/>
    <cellStyle name="Uwaga 3" xfId="41973" hidden="1"/>
    <cellStyle name="Uwaga 3" xfId="41963" hidden="1"/>
    <cellStyle name="Uwaga 3" xfId="41961" hidden="1"/>
    <cellStyle name="Uwaga 3" xfId="41958" hidden="1"/>
    <cellStyle name="Uwaga 3" xfId="41948" hidden="1"/>
    <cellStyle name="Uwaga 3" xfId="41946" hidden="1"/>
    <cellStyle name="Uwaga 3" xfId="41943" hidden="1"/>
    <cellStyle name="Uwaga 3" xfId="41933" hidden="1"/>
    <cellStyle name="Uwaga 3" xfId="41931" hidden="1"/>
    <cellStyle name="Uwaga 3" xfId="41928" hidden="1"/>
    <cellStyle name="Uwaga 3" xfId="41918" hidden="1"/>
    <cellStyle name="Uwaga 3" xfId="41916" hidden="1"/>
    <cellStyle name="Uwaga 3" xfId="41913" hidden="1"/>
    <cellStyle name="Uwaga 3" xfId="41903" hidden="1"/>
    <cellStyle name="Uwaga 3" xfId="41901" hidden="1"/>
    <cellStyle name="Uwaga 3" xfId="41897" hidden="1"/>
    <cellStyle name="Uwaga 3" xfId="41888" hidden="1"/>
    <cellStyle name="Uwaga 3" xfId="41885" hidden="1"/>
    <cellStyle name="Uwaga 3" xfId="41881" hidden="1"/>
    <cellStyle name="Uwaga 3" xfId="41873" hidden="1"/>
    <cellStyle name="Uwaga 3" xfId="41871" hidden="1"/>
    <cellStyle name="Uwaga 3" xfId="41867" hidden="1"/>
    <cellStyle name="Uwaga 3" xfId="41858" hidden="1"/>
    <cellStyle name="Uwaga 3" xfId="41856" hidden="1"/>
    <cellStyle name="Uwaga 3" xfId="41853" hidden="1"/>
    <cellStyle name="Uwaga 3" xfId="41843" hidden="1"/>
    <cellStyle name="Uwaga 3" xfId="41841" hidden="1"/>
    <cellStyle name="Uwaga 3" xfId="41836" hidden="1"/>
    <cellStyle name="Uwaga 3" xfId="41828" hidden="1"/>
    <cellStyle name="Uwaga 3" xfId="41826" hidden="1"/>
    <cellStyle name="Uwaga 3" xfId="41821" hidden="1"/>
    <cellStyle name="Uwaga 3" xfId="41813" hidden="1"/>
    <cellStyle name="Uwaga 3" xfId="41811" hidden="1"/>
    <cellStyle name="Uwaga 3" xfId="41806" hidden="1"/>
    <cellStyle name="Uwaga 3" xfId="41798" hidden="1"/>
    <cellStyle name="Uwaga 3" xfId="41796" hidden="1"/>
    <cellStyle name="Uwaga 3" xfId="41792" hidden="1"/>
    <cellStyle name="Uwaga 3" xfId="41783" hidden="1"/>
    <cellStyle name="Uwaga 3" xfId="41780" hidden="1"/>
    <cellStyle name="Uwaga 3" xfId="41775" hidden="1"/>
    <cellStyle name="Uwaga 3" xfId="41768" hidden="1"/>
    <cellStyle name="Uwaga 3" xfId="41764" hidden="1"/>
    <cellStyle name="Uwaga 3" xfId="41759" hidden="1"/>
    <cellStyle name="Uwaga 3" xfId="41753" hidden="1"/>
    <cellStyle name="Uwaga 3" xfId="41749" hidden="1"/>
    <cellStyle name="Uwaga 3" xfId="41744" hidden="1"/>
    <cellStyle name="Uwaga 3" xfId="41738" hidden="1"/>
    <cellStyle name="Uwaga 3" xfId="41735" hidden="1"/>
    <cellStyle name="Uwaga 3" xfId="41731" hidden="1"/>
    <cellStyle name="Uwaga 3" xfId="41722" hidden="1"/>
    <cellStyle name="Uwaga 3" xfId="41717" hidden="1"/>
    <cellStyle name="Uwaga 3" xfId="41712" hidden="1"/>
    <cellStyle name="Uwaga 3" xfId="41707" hidden="1"/>
    <cellStyle name="Uwaga 3" xfId="41702" hidden="1"/>
    <cellStyle name="Uwaga 3" xfId="41697" hidden="1"/>
    <cellStyle name="Uwaga 3" xfId="41692" hidden="1"/>
    <cellStyle name="Uwaga 3" xfId="41687" hidden="1"/>
    <cellStyle name="Uwaga 3" xfId="41682" hidden="1"/>
    <cellStyle name="Uwaga 3" xfId="41678" hidden="1"/>
    <cellStyle name="Uwaga 3" xfId="41673" hidden="1"/>
    <cellStyle name="Uwaga 3" xfId="41668" hidden="1"/>
    <cellStyle name="Uwaga 3" xfId="41663" hidden="1"/>
    <cellStyle name="Uwaga 3" xfId="41659" hidden="1"/>
    <cellStyle name="Uwaga 3" xfId="41655" hidden="1"/>
    <cellStyle name="Uwaga 3" xfId="41648" hidden="1"/>
    <cellStyle name="Uwaga 3" xfId="41644" hidden="1"/>
    <cellStyle name="Uwaga 3" xfId="41639" hidden="1"/>
    <cellStyle name="Uwaga 3" xfId="41633" hidden="1"/>
    <cellStyle name="Uwaga 3" xfId="41629" hidden="1"/>
    <cellStyle name="Uwaga 3" xfId="41624" hidden="1"/>
    <cellStyle name="Uwaga 3" xfId="41618" hidden="1"/>
    <cellStyle name="Uwaga 3" xfId="41614" hidden="1"/>
    <cellStyle name="Uwaga 3" xfId="41610" hidden="1"/>
    <cellStyle name="Uwaga 3" xfId="41603" hidden="1"/>
    <cellStyle name="Uwaga 3" xfId="41599" hidden="1"/>
    <cellStyle name="Uwaga 3" xfId="41595" hidden="1"/>
    <cellStyle name="Uwaga 3" xfId="41556" hidden="1"/>
    <cellStyle name="Uwaga 3" xfId="41555" hidden="1"/>
    <cellStyle name="Uwaga 3" xfId="41554" hidden="1"/>
    <cellStyle name="Uwaga 3" xfId="41547" hidden="1"/>
    <cellStyle name="Uwaga 3" xfId="41546" hidden="1"/>
    <cellStyle name="Uwaga 3" xfId="41545" hidden="1"/>
    <cellStyle name="Uwaga 3" xfId="41538" hidden="1"/>
    <cellStyle name="Uwaga 3" xfId="41537" hidden="1"/>
    <cellStyle name="Uwaga 3" xfId="41536" hidden="1"/>
    <cellStyle name="Uwaga 3" xfId="41529" hidden="1"/>
    <cellStyle name="Uwaga 3" xfId="41528" hidden="1"/>
    <cellStyle name="Uwaga 3" xfId="41527" hidden="1"/>
    <cellStyle name="Uwaga 3" xfId="41520" hidden="1"/>
    <cellStyle name="Uwaga 3" xfId="41519" hidden="1"/>
    <cellStyle name="Uwaga 3" xfId="41517" hidden="1"/>
    <cellStyle name="Uwaga 3" xfId="41512" hidden="1"/>
    <cellStyle name="Uwaga 3" xfId="41509" hidden="1"/>
    <cellStyle name="Uwaga 3" xfId="41507" hidden="1"/>
    <cellStyle name="Uwaga 3" xfId="41503" hidden="1"/>
    <cellStyle name="Uwaga 3" xfId="41500" hidden="1"/>
    <cellStyle name="Uwaga 3" xfId="41498" hidden="1"/>
    <cellStyle name="Uwaga 3" xfId="41494" hidden="1"/>
    <cellStyle name="Uwaga 3" xfId="41491" hidden="1"/>
    <cellStyle name="Uwaga 3" xfId="41489" hidden="1"/>
    <cellStyle name="Uwaga 3" xfId="41485" hidden="1"/>
    <cellStyle name="Uwaga 3" xfId="41483" hidden="1"/>
    <cellStyle name="Uwaga 3" xfId="41482" hidden="1"/>
    <cellStyle name="Uwaga 3" xfId="41476" hidden="1"/>
    <cellStyle name="Uwaga 3" xfId="41474" hidden="1"/>
    <cellStyle name="Uwaga 3" xfId="41471" hidden="1"/>
    <cellStyle name="Uwaga 3" xfId="41467" hidden="1"/>
    <cellStyle name="Uwaga 3" xfId="41464" hidden="1"/>
    <cellStyle name="Uwaga 3" xfId="41462" hidden="1"/>
    <cellStyle name="Uwaga 3" xfId="41458" hidden="1"/>
    <cellStyle name="Uwaga 3" xfId="41455" hidden="1"/>
    <cellStyle name="Uwaga 3" xfId="41453" hidden="1"/>
    <cellStyle name="Uwaga 3" xfId="41449" hidden="1"/>
    <cellStyle name="Uwaga 3" xfId="41447" hidden="1"/>
    <cellStyle name="Uwaga 3" xfId="41446" hidden="1"/>
    <cellStyle name="Uwaga 3" xfId="41440" hidden="1"/>
    <cellStyle name="Uwaga 3" xfId="41437" hidden="1"/>
    <cellStyle name="Uwaga 3" xfId="41435" hidden="1"/>
    <cellStyle name="Uwaga 3" xfId="41431" hidden="1"/>
    <cellStyle name="Uwaga 3" xfId="41428" hidden="1"/>
    <cellStyle name="Uwaga 3" xfId="41426" hidden="1"/>
    <cellStyle name="Uwaga 3" xfId="41422" hidden="1"/>
    <cellStyle name="Uwaga 3" xfId="41419" hidden="1"/>
    <cellStyle name="Uwaga 3" xfId="41417" hidden="1"/>
    <cellStyle name="Uwaga 3" xfId="41413" hidden="1"/>
    <cellStyle name="Uwaga 3" xfId="41411" hidden="1"/>
    <cellStyle name="Uwaga 3" xfId="41410" hidden="1"/>
    <cellStyle name="Uwaga 3" xfId="41403" hidden="1"/>
    <cellStyle name="Uwaga 3" xfId="41400" hidden="1"/>
    <cellStyle name="Uwaga 3" xfId="41398" hidden="1"/>
    <cellStyle name="Uwaga 3" xfId="41394" hidden="1"/>
    <cellStyle name="Uwaga 3" xfId="41391" hidden="1"/>
    <cellStyle name="Uwaga 3" xfId="41389" hidden="1"/>
    <cellStyle name="Uwaga 3" xfId="41385" hidden="1"/>
    <cellStyle name="Uwaga 3" xfId="41382" hidden="1"/>
    <cellStyle name="Uwaga 3" xfId="41380" hidden="1"/>
    <cellStyle name="Uwaga 3" xfId="41377" hidden="1"/>
    <cellStyle name="Uwaga 3" xfId="41375" hidden="1"/>
    <cellStyle name="Uwaga 3" xfId="41374" hidden="1"/>
    <cellStyle name="Uwaga 3" xfId="41368" hidden="1"/>
    <cellStyle name="Uwaga 3" xfId="41366" hidden="1"/>
    <cellStyle name="Uwaga 3" xfId="41364" hidden="1"/>
    <cellStyle name="Uwaga 3" xfId="41359" hidden="1"/>
    <cellStyle name="Uwaga 3" xfId="41357" hidden="1"/>
    <cellStyle name="Uwaga 3" xfId="41355" hidden="1"/>
    <cellStyle name="Uwaga 3" xfId="41350" hidden="1"/>
    <cellStyle name="Uwaga 3" xfId="41348" hidden="1"/>
    <cellStyle name="Uwaga 3" xfId="41346" hidden="1"/>
    <cellStyle name="Uwaga 3" xfId="41341" hidden="1"/>
    <cellStyle name="Uwaga 3" xfId="41339" hidden="1"/>
    <cellStyle name="Uwaga 3" xfId="41338" hidden="1"/>
    <cellStyle name="Uwaga 3" xfId="41331" hidden="1"/>
    <cellStyle name="Uwaga 3" xfId="41328" hidden="1"/>
    <cellStyle name="Uwaga 3" xfId="41326" hidden="1"/>
    <cellStyle name="Uwaga 3" xfId="41322" hidden="1"/>
    <cellStyle name="Uwaga 3" xfId="41319" hidden="1"/>
    <cellStyle name="Uwaga 3" xfId="41317" hidden="1"/>
    <cellStyle name="Uwaga 3" xfId="41313" hidden="1"/>
    <cellStyle name="Uwaga 3" xfId="41310" hidden="1"/>
    <cellStyle name="Uwaga 3" xfId="41308" hidden="1"/>
    <cellStyle name="Uwaga 3" xfId="41305" hidden="1"/>
    <cellStyle name="Uwaga 3" xfId="41303" hidden="1"/>
    <cellStyle name="Uwaga 3" xfId="41301" hidden="1"/>
    <cellStyle name="Uwaga 3" xfId="41295" hidden="1"/>
    <cellStyle name="Uwaga 3" xfId="41292" hidden="1"/>
    <cellStyle name="Uwaga 3" xfId="41290" hidden="1"/>
    <cellStyle name="Uwaga 3" xfId="41286" hidden="1"/>
    <cellStyle name="Uwaga 3" xfId="41283" hidden="1"/>
    <cellStyle name="Uwaga 3" xfId="41281" hidden="1"/>
    <cellStyle name="Uwaga 3" xfId="41277" hidden="1"/>
    <cellStyle name="Uwaga 3" xfId="41274" hidden="1"/>
    <cellStyle name="Uwaga 3" xfId="41272" hidden="1"/>
    <cellStyle name="Uwaga 3" xfId="41270" hidden="1"/>
    <cellStyle name="Uwaga 3" xfId="41268" hidden="1"/>
    <cellStyle name="Uwaga 3" xfId="41266" hidden="1"/>
    <cellStyle name="Uwaga 3" xfId="41261" hidden="1"/>
    <cellStyle name="Uwaga 3" xfId="41259" hidden="1"/>
    <cellStyle name="Uwaga 3" xfId="41256" hidden="1"/>
    <cellStyle name="Uwaga 3" xfId="41252" hidden="1"/>
    <cellStyle name="Uwaga 3" xfId="41249" hidden="1"/>
    <cellStyle name="Uwaga 3" xfId="41246" hidden="1"/>
    <cellStyle name="Uwaga 3" xfId="41243" hidden="1"/>
    <cellStyle name="Uwaga 3" xfId="41241" hidden="1"/>
    <cellStyle name="Uwaga 3" xfId="41238" hidden="1"/>
    <cellStyle name="Uwaga 3" xfId="41234" hidden="1"/>
    <cellStyle name="Uwaga 3" xfId="41232" hidden="1"/>
    <cellStyle name="Uwaga 3" xfId="41229" hidden="1"/>
    <cellStyle name="Uwaga 3" xfId="41224" hidden="1"/>
    <cellStyle name="Uwaga 3" xfId="41221" hidden="1"/>
    <cellStyle name="Uwaga 3" xfId="41218" hidden="1"/>
    <cellStyle name="Uwaga 3" xfId="41214" hidden="1"/>
    <cellStyle name="Uwaga 3" xfId="41211" hidden="1"/>
    <cellStyle name="Uwaga 3" xfId="41209" hidden="1"/>
    <cellStyle name="Uwaga 3" xfId="41206" hidden="1"/>
    <cellStyle name="Uwaga 3" xfId="41203" hidden="1"/>
    <cellStyle name="Uwaga 3" xfId="41200" hidden="1"/>
    <cellStyle name="Uwaga 3" xfId="41198" hidden="1"/>
    <cellStyle name="Uwaga 3" xfId="41196" hidden="1"/>
    <cellStyle name="Uwaga 3" xfId="41193" hidden="1"/>
    <cellStyle name="Uwaga 3" xfId="41188" hidden="1"/>
    <cellStyle name="Uwaga 3" xfId="41185" hidden="1"/>
    <cellStyle name="Uwaga 3" xfId="41182" hidden="1"/>
    <cellStyle name="Uwaga 3" xfId="41179" hidden="1"/>
    <cellStyle name="Uwaga 3" xfId="41176" hidden="1"/>
    <cellStyle name="Uwaga 3" xfId="41173" hidden="1"/>
    <cellStyle name="Uwaga 3" xfId="41170" hidden="1"/>
    <cellStyle name="Uwaga 3" xfId="41167" hidden="1"/>
    <cellStyle name="Uwaga 3" xfId="41164" hidden="1"/>
    <cellStyle name="Uwaga 3" xfId="41162" hidden="1"/>
    <cellStyle name="Uwaga 3" xfId="41160" hidden="1"/>
    <cellStyle name="Uwaga 3" xfId="41157" hidden="1"/>
    <cellStyle name="Uwaga 3" xfId="41152" hidden="1"/>
    <cellStyle name="Uwaga 3" xfId="41149" hidden="1"/>
    <cellStyle name="Uwaga 3" xfId="41146" hidden="1"/>
    <cellStyle name="Uwaga 3" xfId="41143" hidden="1"/>
    <cellStyle name="Uwaga 3" xfId="41140" hidden="1"/>
    <cellStyle name="Uwaga 3" xfId="41137" hidden="1"/>
    <cellStyle name="Uwaga 3" xfId="41134" hidden="1"/>
    <cellStyle name="Uwaga 3" xfId="41131" hidden="1"/>
    <cellStyle name="Uwaga 3" xfId="41128" hidden="1"/>
    <cellStyle name="Uwaga 3" xfId="41126" hidden="1"/>
    <cellStyle name="Uwaga 3" xfId="41124" hidden="1"/>
    <cellStyle name="Uwaga 3" xfId="41121" hidden="1"/>
    <cellStyle name="Uwaga 3" xfId="41115" hidden="1"/>
    <cellStyle name="Uwaga 3" xfId="41112" hidden="1"/>
    <cellStyle name="Uwaga 3" xfId="41110" hidden="1"/>
    <cellStyle name="Uwaga 3" xfId="41106" hidden="1"/>
    <cellStyle name="Uwaga 3" xfId="41103" hidden="1"/>
    <cellStyle name="Uwaga 3" xfId="41101" hidden="1"/>
    <cellStyle name="Uwaga 3" xfId="41097" hidden="1"/>
    <cellStyle name="Uwaga 3" xfId="41094" hidden="1"/>
    <cellStyle name="Uwaga 3" xfId="41092" hidden="1"/>
    <cellStyle name="Uwaga 3" xfId="41090" hidden="1"/>
    <cellStyle name="Uwaga 3" xfId="41087" hidden="1"/>
    <cellStyle name="Uwaga 3" xfId="41084" hidden="1"/>
    <cellStyle name="Uwaga 3" xfId="41081" hidden="1"/>
    <cellStyle name="Uwaga 3" xfId="41079" hidden="1"/>
    <cellStyle name="Uwaga 3" xfId="41077" hidden="1"/>
    <cellStyle name="Uwaga 3" xfId="41072" hidden="1"/>
    <cellStyle name="Uwaga 3" xfId="41070" hidden="1"/>
    <cellStyle name="Uwaga 3" xfId="41067" hidden="1"/>
    <cellStyle name="Uwaga 3" xfId="41063" hidden="1"/>
    <cellStyle name="Uwaga 3" xfId="41061" hidden="1"/>
    <cellStyle name="Uwaga 3" xfId="41058" hidden="1"/>
    <cellStyle name="Uwaga 3" xfId="41054" hidden="1"/>
    <cellStyle name="Uwaga 3" xfId="41052" hidden="1"/>
    <cellStyle name="Uwaga 3" xfId="41049" hidden="1"/>
    <cellStyle name="Uwaga 3" xfId="41045" hidden="1"/>
    <cellStyle name="Uwaga 3" xfId="41043" hidden="1"/>
    <cellStyle name="Uwaga 3" xfId="41041" hidden="1"/>
    <cellStyle name="Uwaga 3" xfId="42561" hidden="1"/>
    <cellStyle name="Uwaga 3" xfId="42562" hidden="1"/>
    <cellStyle name="Uwaga 3" xfId="42564" hidden="1"/>
    <cellStyle name="Uwaga 3" xfId="42576" hidden="1"/>
    <cellStyle name="Uwaga 3" xfId="42577" hidden="1"/>
    <cellStyle name="Uwaga 3" xfId="42582" hidden="1"/>
    <cellStyle name="Uwaga 3" xfId="42591" hidden="1"/>
    <cellStyle name="Uwaga 3" xfId="42592" hidden="1"/>
    <cellStyle name="Uwaga 3" xfId="42597" hidden="1"/>
    <cellStyle name="Uwaga 3" xfId="42606" hidden="1"/>
    <cellStyle name="Uwaga 3" xfId="42607" hidden="1"/>
    <cellStyle name="Uwaga 3" xfId="42608" hidden="1"/>
    <cellStyle name="Uwaga 3" xfId="42621" hidden="1"/>
    <cellStyle name="Uwaga 3" xfId="42626" hidden="1"/>
    <cellStyle name="Uwaga 3" xfId="42631" hidden="1"/>
    <cellStyle name="Uwaga 3" xfId="42641" hidden="1"/>
    <cellStyle name="Uwaga 3" xfId="42646" hidden="1"/>
    <cellStyle name="Uwaga 3" xfId="42650" hidden="1"/>
    <cellStyle name="Uwaga 3" xfId="42657" hidden="1"/>
    <cellStyle name="Uwaga 3" xfId="42662" hidden="1"/>
    <cellStyle name="Uwaga 3" xfId="42665" hidden="1"/>
    <cellStyle name="Uwaga 3" xfId="42671" hidden="1"/>
    <cellStyle name="Uwaga 3" xfId="42676" hidden="1"/>
    <cellStyle name="Uwaga 3" xfId="42680" hidden="1"/>
    <cellStyle name="Uwaga 3" xfId="42681" hidden="1"/>
    <cellStyle name="Uwaga 3" xfId="42682" hidden="1"/>
    <cellStyle name="Uwaga 3" xfId="42686" hidden="1"/>
    <cellStyle name="Uwaga 3" xfId="42698" hidden="1"/>
    <cellStyle name="Uwaga 3" xfId="42703" hidden="1"/>
    <cellStyle name="Uwaga 3" xfId="42708" hidden="1"/>
    <cellStyle name="Uwaga 3" xfId="42713" hidden="1"/>
    <cellStyle name="Uwaga 3" xfId="42718" hidden="1"/>
    <cellStyle name="Uwaga 3" xfId="42723" hidden="1"/>
    <cellStyle name="Uwaga 3" xfId="42727" hidden="1"/>
    <cellStyle name="Uwaga 3" xfId="42731" hidden="1"/>
    <cellStyle name="Uwaga 3" xfId="42736" hidden="1"/>
    <cellStyle name="Uwaga 3" xfId="42741" hidden="1"/>
    <cellStyle name="Uwaga 3" xfId="42742" hidden="1"/>
    <cellStyle name="Uwaga 3" xfId="42744" hidden="1"/>
    <cellStyle name="Uwaga 3" xfId="42757" hidden="1"/>
    <cellStyle name="Uwaga 3" xfId="42761" hidden="1"/>
    <cellStyle name="Uwaga 3" xfId="42766" hidden="1"/>
    <cellStyle name="Uwaga 3" xfId="42773" hidden="1"/>
    <cellStyle name="Uwaga 3" xfId="42777" hidden="1"/>
    <cellStyle name="Uwaga 3" xfId="42782" hidden="1"/>
    <cellStyle name="Uwaga 3" xfId="42787" hidden="1"/>
    <cellStyle name="Uwaga 3" xfId="42790" hidden="1"/>
    <cellStyle name="Uwaga 3" xfId="42795" hidden="1"/>
    <cellStyle name="Uwaga 3" xfId="42801" hidden="1"/>
    <cellStyle name="Uwaga 3" xfId="42802" hidden="1"/>
    <cellStyle name="Uwaga 3" xfId="42805" hidden="1"/>
    <cellStyle name="Uwaga 3" xfId="42818" hidden="1"/>
    <cellStyle name="Uwaga 3" xfId="42822" hidden="1"/>
    <cellStyle name="Uwaga 3" xfId="42827" hidden="1"/>
    <cellStyle name="Uwaga 3" xfId="42834" hidden="1"/>
    <cellStyle name="Uwaga 3" xfId="42839" hidden="1"/>
    <cellStyle name="Uwaga 3" xfId="42843" hidden="1"/>
    <cellStyle name="Uwaga 3" xfId="42848" hidden="1"/>
    <cellStyle name="Uwaga 3" xfId="42852" hidden="1"/>
    <cellStyle name="Uwaga 3" xfId="42857" hidden="1"/>
    <cellStyle name="Uwaga 3" xfId="42861" hidden="1"/>
    <cellStyle name="Uwaga 3" xfId="42862" hidden="1"/>
    <cellStyle name="Uwaga 3" xfId="42864" hidden="1"/>
    <cellStyle name="Uwaga 3" xfId="42876" hidden="1"/>
    <cellStyle name="Uwaga 3" xfId="42877" hidden="1"/>
    <cellStyle name="Uwaga 3" xfId="42879" hidden="1"/>
    <cellStyle name="Uwaga 3" xfId="42891" hidden="1"/>
    <cellStyle name="Uwaga 3" xfId="42893" hidden="1"/>
    <cellStyle name="Uwaga 3" xfId="42896" hidden="1"/>
    <cellStyle name="Uwaga 3" xfId="42906" hidden="1"/>
    <cellStyle name="Uwaga 3" xfId="42907" hidden="1"/>
    <cellStyle name="Uwaga 3" xfId="42909" hidden="1"/>
    <cellStyle name="Uwaga 3" xfId="42921" hidden="1"/>
    <cellStyle name="Uwaga 3" xfId="42922" hidden="1"/>
    <cellStyle name="Uwaga 3" xfId="42923" hidden="1"/>
    <cellStyle name="Uwaga 3" xfId="42937" hidden="1"/>
    <cellStyle name="Uwaga 3" xfId="42940" hidden="1"/>
    <cellStyle name="Uwaga 3" xfId="42944" hidden="1"/>
    <cellStyle name="Uwaga 3" xfId="42952" hidden="1"/>
    <cellStyle name="Uwaga 3" xfId="42955" hidden="1"/>
    <cellStyle name="Uwaga 3" xfId="42959" hidden="1"/>
    <cellStyle name="Uwaga 3" xfId="42967" hidden="1"/>
    <cellStyle name="Uwaga 3" xfId="42970" hidden="1"/>
    <cellStyle name="Uwaga 3" xfId="42974" hidden="1"/>
    <cellStyle name="Uwaga 3" xfId="42981" hidden="1"/>
    <cellStyle name="Uwaga 3" xfId="42982" hidden="1"/>
    <cellStyle name="Uwaga 3" xfId="42984" hidden="1"/>
    <cellStyle name="Uwaga 3" xfId="42997" hidden="1"/>
    <cellStyle name="Uwaga 3" xfId="43000" hidden="1"/>
    <cellStyle name="Uwaga 3" xfId="43003" hidden="1"/>
    <cellStyle name="Uwaga 3" xfId="43012" hidden="1"/>
    <cellStyle name="Uwaga 3" xfId="43015" hidden="1"/>
    <cellStyle name="Uwaga 3" xfId="43019" hidden="1"/>
    <cellStyle name="Uwaga 3" xfId="43027" hidden="1"/>
    <cellStyle name="Uwaga 3" xfId="43029" hidden="1"/>
    <cellStyle name="Uwaga 3" xfId="43032" hidden="1"/>
    <cellStyle name="Uwaga 3" xfId="43041" hidden="1"/>
    <cellStyle name="Uwaga 3" xfId="43042" hidden="1"/>
    <cellStyle name="Uwaga 3" xfId="43043" hidden="1"/>
    <cellStyle name="Uwaga 3" xfId="43056" hidden="1"/>
    <cellStyle name="Uwaga 3" xfId="43057" hidden="1"/>
    <cellStyle name="Uwaga 3" xfId="43059" hidden="1"/>
    <cellStyle name="Uwaga 3" xfId="43071" hidden="1"/>
    <cellStyle name="Uwaga 3" xfId="43072" hidden="1"/>
    <cellStyle name="Uwaga 3" xfId="43074" hidden="1"/>
    <cellStyle name="Uwaga 3" xfId="43086" hidden="1"/>
    <cellStyle name="Uwaga 3" xfId="43087" hidden="1"/>
    <cellStyle name="Uwaga 3" xfId="43089" hidden="1"/>
    <cellStyle name="Uwaga 3" xfId="43101" hidden="1"/>
    <cellStyle name="Uwaga 3" xfId="43102" hidden="1"/>
    <cellStyle name="Uwaga 3" xfId="43103" hidden="1"/>
    <cellStyle name="Uwaga 3" xfId="43117" hidden="1"/>
    <cellStyle name="Uwaga 3" xfId="43119" hidden="1"/>
    <cellStyle name="Uwaga 3" xfId="43122" hidden="1"/>
    <cellStyle name="Uwaga 3" xfId="43132" hidden="1"/>
    <cellStyle name="Uwaga 3" xfId="43135" hidden="1"/>
    <cellStyle name="Uwaga 3" xfId="43138" hidden="1"/>
    <cellStyle name="Uwaga 3" xfId="43147" hidden="1"/>
    <cellStyle name="Uwaga 3" xfId="43149" hidden="1"/>
    <cellStyle name="Uwaga 3" xfId="43152" hidden="1"/>
    <cellStyle name="Uwaga 3" xfId="43161" hidden="1"/>
    <cellStyle name="Uwaga 3" xfId="43162" hidden="1"/>
    <cellStyle name="Uwaga 3" xfId="43163" hidden="1"/>
    <cellStyle name="Uwaga 3" xfId="43176" hidden="1"/>
    <cellStyle name="Uwaga 3" xfId="43178" hidden="1"/>
    <cellStyle name="Uwaga 3" xfId="43180" hidden="1"/>
    <cellStyle name="Uwaga 3" xfId="43191" hidden="1"/>
    <cellStyle name="Uwaga 3" xfId="43193" hidden="1"/>
    <cellStyle name="Uwaga 3" xfId="43195" hidden="1"/>
    <cellStyle name="Uwaga 3" xfId="43206" hidden="1"/>
    <cellStyle name="Uwaga 3" xfId="43208" hidden="1"/>
    <cellStyle name="Uwaga 3" xfId="43210" hidden="1"/>
    <cellStyle name="Uwaga 3" xfId="43221" hidden="1"/>
    <cellStyle name="Uwaga 3" xfId="43222" hidden="1"/>
    <cellStyle name="Uwaga 3" xfId="43223" hidden="1"/>
    <cellStyle name="Uwaga 3" xfId="43236" hidden="1"/>
    <cellStyle name="Uwaga 3" xfId="43238" hidden="1"/>
    <cellStyle name="Uwaga 3" xfId="43240" hidden="1"/>
    <cellStyle name="Uwaga 3" xfId="43251" hidden="1"/>
    <cellStyle name="Uwaga 3" xfId="43253" hidden="1"/>
    <cellStyle name="Uwaga 3" xfId="43255" hidden="1"/>
    <cellStyle name="Uwaga 3" xfId="43266" hidden="1"/>
    <cellStyle name="Uwaga 3" xfId="43268" hidden="1"/>
    <cellStyle name="Uwaga 3" xfId="43269" hidden="1"/>
    <cellStyle name="Uwaga 3" xfId="43281" hidden="1"/>
    <cellStyle name="Uwaga 3" xfId="43282" hidden="1"/>
    <cellStyle name="Uwaga 3" xfId="43283" hidden="1"/>
    <cellStyle name="Uwaga 3" xfId="43296" hidden="1"/>
    <cellStyle name="Uwaga 3" xfId="43298" hidden="1"/>
    <cellStyle name="Uwaga 3" xfId="43300" hidden="1"/>
    <cellStyle name="Uwaga 3" xfId="43311" hidden="1"/>
    <cellStyle name="Uwaga 3" xfId="43313" hidden="1"/>
    <cellStyle name="Uwaga 3" xfId="43315" hidden="1"/>
    <cellStyle name="Uwaga 3" xfId="43326" hidden="1"/>
    <cellStyle name="Uwaga 3" xfId="43328" hidden="1"/>
    <cellStyle name="Uwaga 3" xfId="43330" hidden="1"/>
    <cellStyle name="Uwaga 3" xfId="43341" hidden="1"/>
    <cellStyle name="Uwaga 3" xfId="43342" hidden="1"/>
    <cellStyle name="Uwaga 3" xfId="43344" hidden="1"/>
    <cellStyle name="Uwaga 3" xfId="43355" hidden="1"/>
    <cellStyle name="Uwaga 3" xfId="43357" hidden="1"/>
    <cellStyle name="Uwaga 3" xfId="43358" hidden="1"/>
    <cellStyle name="Uwaga 3" xfId="43367" hidden="1"/>
    <cellStyle name="Uwaga 3" xfId="43370" hidden="1"/>
    <cellStyle name="Uwaga 3" xfId="43372" hidden="1"/>
    <cellStyle name="Uwaga 3" xfId="43383" hidden="1"/>
    <cellStyle name="Uwaga 3" xfId="43385" hidden="1"/>
    <cellStyle name="Uwaga 3" xfId="43387" hidden="1"/>
    <cellStyle name="Uwaga 3" xfId="43399" hidden="1"/>
    <cellStyle name="Uwaga 3" xfId="43401" hidden="1"/>
    <cellStyle name="Uwaga 3" xfId="43403" hidden="1"/>
    <cellStyle name="Uwaga 3" xfId="43411" hidden="1"/>
    <cellStyle name="Uwaga 3" xfId="43413" hidden="1"/>
    <cellStyle name="Uwaga 3" xfId="43416" hidden="1"/>
    <cellStyle name="Uwaga 3" xfId="43406" hidden="1"/>
    <cellStyle name="Uwaga 3" xfId="43405" hidden="1"/>
    <cellStyle name="Uwaga 3" xfId="43404" hidden="1"/>
    <cellStyle name="Uwaga 3" xfId="43391" hidden="1"/>
    <cellStyle name="Uwaga 3" xfId="43390" hidden="1"/>
    <cellStyle name="Uwaga 3" xfId="43389" hidden="1"/>
    <cellStyle name="Uwaga 3" xfId="43376" hidden="1"/>
    <cellStyle name="Uwaga 3" xfId="43375" hidden="1"/>
    <cellStyle name="Uwaga 3" xfId="43374" hidden="1"/>
    <cellStyle name="Uwaga 3" xfId="43361" hidden="1"/>
    <cellStyle name="Uwaga 3" xfId="43360" hidden="1"/>
    <cellStyle name="Uwaga 3" xfId="43359" hidden="1"/>
    <cellStyle name="Uwaga 3" xfId="43346" hidden="1"/>
    <cellStyle name="Uwaga 3" xfId="43345" hidden="1"/>
    <cellStyle name="Uwaga 3" xfId="43343" hidden="1"/>
    <cellStyle name="Uwaga 3" xfId="43332" hidden="1"/>
    <cellStyle name="Uwaga 3" xfId="43329" hidden="1"/>
    <cellStyle name="Uwaga 3" xfId="43327" hidden="1"/>
    <cellStyle name="Uwaga 3" xfId="43317" hidden="1"/>
    <cellStyle name="Uwaga 3" xfId="43314" hidden="1"/>
    <cellStyle name="Uwaga 3" xfId="43312" hidden="1"/>
    <cellStyle name="Uwaga 3" xfId="43302" hidden="1"/>
    <cellStyle name="Uwaga 3" xfId="43299" hidden="1"/>
    <cellStyle name="Uwaga 3" xfId="43297" hidden="1"/>
    <cellStyle name="Uwaga 3" xfId="43287" hidden="1"/>
    <cellStyle name="Uwaga 3" xfId="43285" hidden="1"/>
    <cellStyle name="Uwaga 3" xfId="43284" hidden="1"/>
    <cellStyle name="Uwaga 3" xfId="43272" hidden="1"/>
    <cellStyle name="Uwaga 3" xfId="43270" hidden="1"/>
    <cellStyle name="Uwaga 3" xfId="43267" hidden="1"/>
    <cellStyle name="Uwaga 3" xfId="43257" hidden="1"/>
    <cellStyle name="Uwaga 3" xfId="43254" hidden="1"/>
    <cellStyle name="Uwaga 3" xfId="43252" hidden="1"/>
    <cellStyle name="Uwaga 3" xfId="43242" hidden="1"/>
    <cellStyle name="Uwaga 3" xfId="43239" hidden="1"/>
    <cellStyle name="Uwaga 3" xfId="43237" hidden="1"/>
    <cellStyle name="Uwaga 3" xfId="43227" hidden="1"/>
    <cellStyle name="Uwaga 3" xfId="43225" hidden="1"/>
    <cellStyle name="Uwaga 3" xfId="43224" hidden="1"/>
    <cellStyle name="Uwaga 3" xfId="43212" hidden="1"/>
    <cellStyle name="Uwaga 3" xfId="43209" hidden="1"/>
    <cellStyle name="Uwaga 3" xfId="43207" hidden="1"/>
    <cellStyle name="Uwaga 3" xfId="43197" hidden="1"/>
    <cellStyle name="Uwaga 3" xfId="43194" hidden="1"/>
    <cellStyle name="Uwaga 3" xfId="43192" hidden="1"/>
    <cellStyle name="Uwaga 3" xfId="43182" hidden="1"/>
    <cellStyle name="Uwaga 3" xfId="43179" hidden="1"/>
    <cellStyle name="Uwaga 3" xfId="43177" hidden="1"/>
    <cellStyle name="Uwaga 3" xfId="43167" hidden="1"/>
    <cellStyle name="Uwaga 3" xfId="43165" hidden="1"/>
    <cellStyle name="Uwaga 3" xfId="43164" hidden="1"/>
    <cellStyle name="Uwaga 3" xfId="43151" hidden="1"/>
    <cellStyle name="Uwaga 3" xfId="43148" hidden="1"/>
    <cellStyle name="Uwaga 3" xfId="43146" hidden="1"/>
    <cellStyle name="Uwaga 3" xfId="43136" hidden="1"/>
    <cellStyle name="Uwaga 3" xfId="43133" hidden="1"/>
    <cellStyle name="Uwaga 3" xfId="43131" hidden="1"/>
    <cellStyle name="Uwaga 3" xfId="43121" hidden="1"/>
    <cellStyle name="Uwaga 3" xfId="43118" hidden="1"/>
    <cellStyle name="Uwaga 3" xfId="43116" hidden="1"/>
    <cellStyle name="Uwaga 3" xfId="43107" hidden="1"/>
    <cellStyle name="Uwaga 3" xfId="43105" hidden="1"/>
    <cellStyle name="Uwaga 3" xfId="43104" hidden="1"/>
    <cellStyle name="Uwaga 3" xfId="43092" hidden="1"/>
    <cellStyle name="Uwaga 3" xfId="43090" hidden="1"/>
    <cellStyle name="Uwaga 3" xfId="43088" hidden="1"/>
    <cellStyle name="Uwaga 3" xfId="43077" hidden="1"/>
    <cellStyle name="Uwaga 3" xfId="43075" hidden="1"/>
    <cellStyle name="Uwaga 3" xfId="43073" hidden="1"/>
    <cellStyle name="Uwaga 3" xfId="43062" hidden="1"/>
    <cellStyle name="Uwaga 3" xfId="43060" hidden="1"/>
    <cellStyle name="Uwaga 3" xfId="43058" hidden="1"/>
    <cellStyle name="Uwaga 3" xfId="43047" hidden="1"/>
    <cellStyle name="Uwaga 3" xfId="43045" hidden="1"/>
    <cellStyle name="Uwaga 3" xfId="43044" hidden="1"/>
    <cellStyle name="Uwaga 3" xfId="43031" hidden="1"/>
    <cellStyle name="Uwaga 3" xfId="43028" hidden="1"/>
    <cellStyle name="Uwaga 3" xfId="43026" hidden="1"/>
    <cellStyle name="Uwaga 3" xfId="43016" hidden="1"/>
    <cellStyle name="Uwaga 3" xfId="43013" hidden="1"/>
    <cellStyle name="Uwaga 3" xfId="43011" hidden="1"/>
    <cellStyle name="Uwaga 3" xfId="43001" hidden="1"/>
    <cellStyle name="Uwaga 3" xfId="42998" hidden="1"/>
    <cellStyle name="Uwaga 3" xfId="42996" hidden="1"/>
    <cellStyle name="Uwaga 3" xfId="42987" hidden="1"/>
    <cellStyle name="Uwaga 3" xfId="42985" hidden="1"/>
    <cellStyle name="Uwaga 3" xfId="42983" hidden="1"/>
    <cellStyle name="Uwaga 3" xfId="42971" hidden="1"/>
    <cellStyle name="Uwaga 3" xfId="42968" hidden="1"/>
    <cellStyle name="Uwaga 3" xfId="42966" hidden="1"/>
    <cellStyle name="Uwaga 3" xfId="42956" hidden="1"/>
    <cellStyle name="Uwaga 3" xfId="42953" hidden="1"/>
    <cellStyle name="Uwaga 3" xfId="42951" hidden="1"/>
    <cellStyle name="Uwaga 3" xfId="42941" hidden="1"/>
    <cellStyle name="Uwaga 3" xfId="42938" hidden="1"/>
    <cellStyle name="Uwaga 3" xfId="42936" hidden="1"/>
    <cellStyle name="Uwaga 3" xfId="42929" hidden="1"/>
    <cellStyle name="Uwaga 3" xfId="42926" hidden="1"/>
    <cellStyle name="Uwaga 3" xfId="42924" hidden="1"/>
    <cellStyle name="Uwaga 3" xfId="42914" hidden="1"/>
    <cellStyle name="Uwaga 3" xfId="42911" hidden="1"/>
    <cellStyle name="Uwaga 3" xfId="42908" hidden="1"/>
    <cellStyle name="Uwaga 3" xfId="42899" hidden="1"/>
    <cellStyle name="Uwaga 3" xfId="42895" hidden="1"/>
    <cellStyle name="Uwaga 3" xfId="42892" hidden="1"/>
    <cellStyle name="Uwaga 3" xfId="42884" hidden="1"/>
    <cellStyle name="Uwaga 3" xfId="42881" hidden="1"/>
    <cellStyle name="Uwaga 3" xfId="42878" hidden="1"/>
    <cellStyle name="Uwaga 3" xfId="42869" hidden="1"/>
    <cellStyle name="Uwaga 3" xfId="42866" hidden="1"/>
    <cellStyle name="Uwaga 3" xfId="42863" hidden="1"/>
    <cellStyle name="Uwaga 3" xfId="42853" hidden="1"/>
    <cellStyle name="Uwaga 3" xfId="42849" hidden="1"/>
    <cellStyle name="Uwaga 3" xfId="42846" hidden="1"/>
    <cellStyle name="Uwaga 3" xfId="42837" hidden="1"/>
    <cellStyle name="Uwaga 3" xfId="42833" hidden="1"/>
    <cellStyle name="Uwaga 3" xfId="42831" hidden="1"/>
    <cellStyle name="Uwaga 3" xfId="42823" hidden="1"/>
    <cellStyle name="Uwaga 3" xfId="42819" hidden="1"/>
    <cellStyle name="Uwaga 3" xfId="42816" hidden="1"/>
    <cellStyle name="Uwaga 3" xfId="42809" hidden="1"/>
    <cellStyle name="Uwaga 3" xfId="42806" hidden="1"/>
    <cellStyle name="Uwaga 3" xfId="42803" hidden="1"/>
    <cellStyle name="Uwaga 3" xfId="42794" hidden="1"/>
    <cellStyle name="Uwaga 3" xfId="42789" hidden="1"/>
    <cellStyle name="Uwaga 3" xfId="42786" hidden="1"/>
    <cellStyle name="Uwaga 3" xfId="42779" hidden="1"/>
    <cellStyle name="Uwaga 3" xfId="42774" hidden="1"/>
    <cellStyle name="Uwaga 3" xfId="42771" hidden="1"/>
    <cellStyle name="Uwaga 3" xfId="42764" hidden="1"/>
    <cellStyle name="Uwaga 3" xfId="42759" hidden="1"/>
    <cellStyle name="Uwaga 3" xfId="42756" hidden="1"/>
    <cellStyle name="Uwaga 3" xfId="42750" hidden="1"/>
    <cellStyle name="Uwaga 3" xfId="42746" hidden="1"/>
    <cellStyle name="Uwaga 3" xfId="42743" hidden="1"/>
    <cellStyle name="Uwaga 3" xfId="42735" hidden="1"/>
    <cellStyle name="Uwaga 3" xfId="42730" hidden="1"/>
    <cellStyle name="Uwaga 3" xfId="42726" hidden="1"/>
    <cellStyle name="Uwaga 3" xfId="42720" hidden="1"/>
    <cellStyle name="Uwaga 3" xfId="42715" hidden="1"/>
    <cellStyle name="Uwaga 3" xfId="42711" hidden="1"/>
    <cellStyle name="Uwaga 3" xfId="42705" hidden="1"/>
    <cellStyle name="Uwaga 3" xfId="42700" hidden="1"/>
    <cellStyle name="Uwaga 3" xfId="42696" hidden="1"/>
    <cellStyle name="Uwaga 3" xfId="42691" hidden="1"/>
    <cellStyle name="Uwaga 3" xfId="42687" hidden="1"/>
    <cellStyle name="Uwaga 3" xfId="42683" hidden="1"/>
    <cellStyle name="Uwaga 3" xfId="42675" hidden="1"/>
    <cellStyle name="Uwaga 3" xfId="42670" hidden="1"/>
    <cellStyle name="Uwaga 3" xfId="42666" hidden="1"/>
    <cellStyle name="Uwaga 3" xfId="42660" hidden="1"/>
    <cellStyle name="Uwaga 3" xfId="42655" hidden="1"/>
    <cellStyle name="Uwaga 3" xfId="42651" hidden="1"/>
    <cellStyle name="Uwaga 3" xfId="42645" hidden="1"/>
    <cellStyle name="Uwaga 3" xfId="42640" hidden="1"/>
    <cellStyle name="Uwaga 3" xfId="42636" hidden="1"/>
    <cellStyle name="Uwaga 3" xfId="42632" hidden="1"/>
    <cellStyle name="Uwaga 3" xfId="42627" hidden="1"/>
    <cellStyle name="Uwaga 3" xfId="42622" hidden="1"/>
    <cellStyle name="Uwaga 3" xfId="42617" hidden="1"/>
    <cellStyle name="Uwaga 3" xfId="42613" hidden="1"/>
    <cellStyle name="Uwaga 3" xfId="42609" hidden="1"/>
    <cellStyle name="Uwaga 3" xfId="42602" hidden="1"/>
    <cellStyle name="Uwaga 3" xfId="42598" hidden="1"/>
    <cellStyle name="Uwaga 3" xfId="42593" hidden="1"/>
    <cellStyle name="Uwaga 3" xfId="42587" hidden="1"/>
    <cellStyle name="Uwaga 3" xfId="42583" hidden="1"/>
    <cellStyle name="Uwaga 3" xfId="42578" hidden="1"/>
    <cellStyle name="Uwaga 3" xfId="42572" hidden="1"/>
    <cellStyle name="Uwaga 3" xfId="42568" hidden="1"/>
    <cellStyle name="Uwaga 3" xfId="42563" hidden="1"/>
    <cellStyle name="Uwaga 3" xfId="42557" hidden="1"/>
    <cellStyle name="Uwaga 3" xfId="42553" hidden="1"/>
    <cellStyle name="Uwaga 3" xfId="42549" hidden="1"/>
    <cellStyle name="Uwaga 3" xfId="43409" hidden="1"/>
    <cellStyle name="Uwaga 3" xfId="43408" hidden="1"/>
    <cellStyle name="Uwaga 3" xfId="43407" hidden="1"/>
    <cellStyle name="Uwaga 3" xfId="43394" hidden="1"/>
    <cellStyle name="Uwaga 3" xfId="43393" hidden="1"/>
    <cellStyle name="Uwaga 3" xfId="43392" hidden="1"/>
    <cellStyle name="Uwaga 3" xfId="43379" hidden="1"/>
    <cellStyle name="Uwaga 3" xfId="43378" hidden="1"/>
    <cellStyle name="Uwaga 3" xfId="43377" hidden="1"/>
    <cellStyle name="Uwaga 3" xfId="43364" hidden="1"/>
    <cellStyle name="Uwaga 3" xfId="43363" hidden="1"/>
    <cellStyle name="Uwaga 3" xfId="43362" hidden="1"/>
    <cellStyle name="Uwaga 3" xfId="43349" hidden="1"/>
    <cellStyle name="Uwaga 3" xfId="43348" hidden="1"/>
    <cellStyle name="Uwaga 3" xfId="43347" hidden="1"/>
    <cellStyle name="Uwaga 3" xfId="43335" hidden="1"/>
    <cellStyle name="Uwaga 3" xfId="43333" hidden="1"/>
    <cellStyle name="Uwaga 3" xfId="43331" hidden="1"/>
    <cellStyle name="Uwaga 3" xfId="43320" hidden="1"/>
    <cellStyle name="Uwaga 3" xfId="43318" hidden="1"/>
    <cellStyle name="Uwaga 3" xfId="43316" hidden="1"/>
    <cellStyle name="Uwaga 3" xfId="43305" hidden="1"/>
    <cellStyle name="Uwaga 3" xfId="43303" hidden="1"/>
    <cellStyle name="Uwaga 3" xfId="43301" hidden="1"/>
    <cellStyle name="Uwaga 3" xfId="43290" hidden="1"/>
    <cellStyle name="Uwaga 3" xfId="43288" hidden="1"/>
    <cellStyle name="Uwaga 3" xfId="43286" hidden="1"/>
    <cellStyle name="Uwaga 3" xfId="43275" hidden="1"/>
    <cellStyle name="Uwaga 3" xfId="43273" hidden="1"/>
    <cellStyle name="Uwaga 3" xfId="43271" hidden="1"/>
    <cellStyle name="Uwaga 3" xfId="43260" hidden="1"/>
    <cellStyle name="Uwaga 3" xfId="43258" hidden="1"/>
    <cellStyle name="Uwaga 3" xfId="43256" hidden="1"/>
    <cellStyle name="Uwaga 3" xfId="43245" hidden="1"/>
    <cellStyle name="Uwaga 3" xfId="43243" hidden="1"/>
    <cellStyle name="Uwaga 3" xfId="43241" hidden="1"/>
    <cellStyle name="Uwaga 3" xfId="43230" hidden="1"/>
    <cellStyle name="Uwaga 3" xfId="43228" hidden="1"/>
    <cellStyle name="Uwaga 3" xfId="43226" hidden="1"/>
    <cellStyle name="Uwaga 3" xfId="43215" hidden="1"/>
    <cellStyle name="Uwaga 3" xfId="43213" hidden="1"/>
    <cellStyle name="Uwaga 3" xfId="43211" hidden="1"/>
    <cellStyle name="Uwaga 3" xfId="43200" hidden="1"/>
    <cellStyle name="Uwaga 3" xfId="43198" hidden="1"/>
    <cellStyle name="Uwaga 3" xfId="43196" hidden="1"/>
    <cellStyle name="Uwaga 3" xfId="43185" hidden="1"/>
    <cellStyle name="Uwaga 3" xfId="43183" hidden="1"/>
    <cellStyle name="Uwaga 3" xfId="43181" hidden="1"/>
    <cellStyle name="Uwaga 3" xfId="43170" hidden="1"/>
    <cellStyle name="Uwaga 3" xfId="43168" hidden="1"/>
    <cellStyle name="Uwaga 3" xfId="43166" hidden="1"/>
    <cellStyle name="Uwaga 3" xfId="43155" hidden="1"/>
    <cellStyle name="Uwaga 3" xfId="43153" hidden="1"/>
    <cellStyle name="Uwaga 3" xfId="43150" hidden="1"/>
    <cellStyle name="Uwaga 3" xfId="43140" hidden="1"/>
    <cellStyle name="Uwaga 3" xfId="43137" hidden="1"/>
    <cellStyle name="Uwaga 3" xfId="43134" hidden="1"/>
    <cellStyle name="Uwaga 3" xfId="43125" hidden="1"/>
    <cellStyle name="Uwaga 3" xfId="43123" hidden="1"/>
    <cellStyle name="Uwaga 3" xfId="43120" hidden="1"/>
    <cellStyle name="Uwaga 3" xfId="43110" hidden="1"/>
    <cellStyle name="Uwaga 3" xfId="43108" hidden="1"/>
    <cellStyle name="Uwaga 3" xfId="43106" hidden="1"/>
    <cellStyle name="Uwaga 3" xfId="43095" hidden="1"/>
    <cellStyle name="Uwaga 3" xfId="43093" hidden="1"/>
    <cellStyle name="Uwaga 3" xfId="43091" hidden="1"/>
    <cellStyle name="Uwaga 3" xfId="43080" hidden="1"/>
    <cellStyle name="Uwaga 3" xfId="43078" hidden="1"/>
    <cellStyle name="Uwaga 3" xfId="43076" hidden="1"/>
    <cellStyle name="Uwaga 3" xfId="43065" hidden="1"/>
    <cellStyle name="Uwaga 3" xfId="43063" hidden="1"/>
    <cellStyle name="Uwaga 3" xfId="43061" hidden="1"/>
    <cellStyle name="Uwaga 3" xfId="43050" hidden="1"/>
    <cellStyle name="Uwaga 3" xfId="43048" hidden="1"/>
    <cellStyle name="Uwaga 3" xfId="43046" hidden="1"/>
    <cellStyle name="Uwaga 3" xfId="43035" hidden="1"/>
    <cellStyle name="Uwaga 3" xfId="43033" hidden="1"/>
    <cellStyle name="Uwaga 3" xfId="43030" hidden="1"/>
    <cellStyle name="Uwaga 3" xfId="43020" hidden="1"/>
    <cellStyle name="Uwaga 3" xfId="43017" hidden="1"/>
    <cellStyle name="Uwaga 3" xfId="43014" hidden="1"/>
    <cellStyle name="Uwaga 3" xfId="43005" hidden="1"/>
    <cellStyle name="Uwaga 3" xfId="43002" hidden="1"/>
    <cellStyle name="Uwaga 3" xfId="42999" hidden="1"/>
    <cellStyle name="Uwaga 3" xfId="42990" hidden="1"/>
    <cellStyle name="Uwaga 3" xfId="42988" hidden="1"/>
    <cellStyle name="Uwaga 3" xfId="42986" hidden="1"/>
    <cellStyle name="Uwaga 3" xfId="42975" hidden="1"/>
    <cellStyle name="Uwaga 3" xfId="42972" hidden="1"/>
    <cellStyle name="Uwaga 3" xfId="42969" hidden="1"/>
    <cellStyle name="Uwaga 3" xfId="42960" hidden="1"/>
    <cellStyle name="Uwaga 3" xfId="42957" hidden="1"/>
    <cellStyle name="Uwaga 3" xfId="42954" hidden="1"/>
    <cellStyle name="Uwaga 3" xfId="42945" hidden="1"/>
    <cellStyle name="Uwaga 3" xfId="42942" hidden="1"/>
    <cellStyle name="Uwaga 3" xfId="42939" hidden="1"/>
    <cellStyle name="Uwaga 3" xfId="42932" hidden="1"/>
    <cellStyle name="Uwaga 3" xfId="42928" hidden="1"/>
    <cellStyle name="Uwaga 3" xfId="42925" hidden="1"/>
    <cellStyle name="Uwaga 3" xfId="42917" hidden="1"/>
    <cellStyle name="Uwaga 3" xfId="42913" hidden="1"/>
    <cellStyle name="Uwaga 3" xfId="42910" hidden="1"/>
    <cellStyle name="Uwaga 3" xfId="42902" hidden="1"/>
    <cellStyle name="Uwaga 3" xfId="42898" hidden="1"/>
    <cellStyle name="Uwaga 3" xfId="42894" hidden="1"/>
    <cellStyle name="Uwaga 3" xfId="42887" hidden="1"/>
    <cellStyle name="Uwaga 3" xfId="42883" hidden="1"/>
    <cellStyle name="Uwaga 3" xfId="42880" hidden="1"/>
    <cellStyle name="Uwaga 3" xfId="42872" hidden="1"/>
    <cellStyle name="Uwaga 3" xfId="42868" hidden="1"/>
    <cellStyle name="Uwaga 3" xfId="42865" hidden="1"/>
    <cellStyle name="Uwaga 3" xfId="42856" hidden="1"/>
    <cellStyle name="Uwaga 3" xfId="42851" hidden="1"/>
    <cellStyle name="Uwaga 3" xfId="42847" hidden="1"/>
    <cellStyle name="Uwaga 3" xfId="42841" hidden="1"/>
    <cellStyle name="Uwaga 3" xfId="42836" hidden="1"/>
    <cellStyle name="Uwaga 3" xfId="42832" hidden="1"/>
    <cellStyle name="Uwaga 3" xfId="42826" hidden="1"/>
    <cellStyle name="Uwaga 3" xfId="42821" hidden="1"/>
    <cellStyle name="Uwaga 3" xfId="42817" hidden="1"/>
    <cellStyle name="Uwaga 3" xfId="42812" hidden="1"/>
    <cellStyle name="Uwaga 3" xfId="42808" hidden="1"/>
    <cellStyle name="Uwaga 3" xfId="42804" hidden="1"/>
    <cellStyle name="Uwaga 3" xfId="42797" hidden="1"/>
    <cellStyle name="Uwaga 3" xfId="42792" hidden="1"/>
    <cellStyle name="Uwaga 3" xfId="42788" hidden="1"/>
    <cellStyle name="Uwaga 3" xfId="42781" hidden="1"/>
    <cellStyle name="Uwaga 3" xfId="42776" hidden="1"/>
    <cellStyle name="Uwaga 3" xfId="42772" hidden="1"/>
    <cellStyle name="Uwaga 3" xfId="42767" hidden="1"/>
    <cellStyle name="Uwaga 3" xfId="42762" hidden="1"/>
    <cellStyle name="Uwaga 3" xfId="42758" hidden="1"/>
    <cellStyle name="Uwaga 3" xfId="42752" hidden="1"/>
    <cellStyle name="Uwaga 3" xfId="42748" hidden="1"/>
    <cellStyle name="Uwaga 3" xfId="42745" hidden="1"/>
    <cellStyle name="Uwaga 3" xfId="42738" hidden="1"/>
    <cellStyle name="Uwaga 3" xfId="42733" hidden="1"/>
    <cellStyle name="Uwaga 3" xfId="42728" hidden="1"/>
    <cellStyle name="Uwaga 3" xfId="42722" hidden="1"/>
    <cellStyle name="Uwaga 3" xfId="42717" hidden="1"/>
    <cellStyle name="Uwaga 3" xfId="42712" hidden="1"/>
    <cellStyle name="Uwaga 3" xfId="42707" hidden="1"/>
    <cellStyle name="Uwaga 3" xfId="42702" hidden="1"/>
    <cellStyle name="Uwaga 3" xfId="42697" hidden="1"/>
    <cellStyle name="Uwaga 3" xfId="42693" hidden="1"/>
    <cellStyle name="Uwaga 3" xfId="42689" hidden="1"/>
    <cellStyle name="Uwaga 3" xfId="42684" hidden="1"/>
    <cellStyle name="Uwaga 3" xfId="42677" hidden="1"/>
    <cellStyle name="Uwaga 3" xfId="42672" hidden="1"/>
    <cellStyle name="Uwaga 3" xfId="42667" hidden="1"/>
    <cellStyle name="Uwaga 3" xfId="42661" hidden="1"/>
    <cellStyle name="Uwaga 3" xfId="42656" hidden="1"/>
    <cellStyle name="Uwaga 3" xfId="42652" hidden="1"/>
    <cellStyle name="Uwaga 3" xfId="42647" hidden="1"/>
    <cellStyle name="Uwaga 3" xfId="42642" hidden="1"/>
    <cellStyle name="Uwaga 3" xfId="42637" hidden="1"/>
    <cellStyle name="Uwaga 3" xfId="42633" hidden="1"/>
    <cellStyle name="Uwaga 3" xfId="42628" hidden="1"/>
    <cellStyle name="Uwaga 3" xfId="42623" hidden="1"/>
    <cellStyle name="Uwaga 3" xfId="42618" hidden="1"/>
    <cellStyle name="Uwaga 3" xfId="42614" hidden="1"/>
    <cellStyle name="Uwaga 3" xfId="42610" hidden="1"/>
    <cellStyle name="Uwaga 3" xfId="42603" hidden="1"/>
    <cellStyle name="Uwaga 3" xfId="42599" hidden="1"/>
    <cellStyle name="Uwaga 3" xfId="42594" hidden="1"/>
    <cellStyle name="Uwaga 3" xfId="42588" hidden="1"/>
    <cellStyle name="Uwaga 3" xfId="42584" hidden="1"/>
    <cellStyle name="Uwaga 3" xfId="42579" hidden="1"/>
    <cellStyle name="Uwaga 3" xfId="42573" hidden="1"/>
    <cellStyle name="Uwaga 3" xfId="42569" hidden="1"/>
    <cellStyle name="Uwaga 3" xfId="42565" hidden="1"/>
    <cellStyle name="Uwaga 3" xfId="42558" hidden="1"/>
    <cellStyle name="Uwaga 3" xfId="42554" hidden="1"/>
    <cellStyle name="Uwaga 3" xfId="42550" hidden="1"/>
    <cellStyle name="Uwaga 3" xfId="43414" hidden="1"/>
    <cellStyle name="Uwaga 3" xfId="43412" hidden="1"/>
    <cellStyle name="Uwaga 3" xfId="43410" hidden="1"/>
    <cellStyle name="Uwaga 3" xfId="43397" hidden="1"/>
    <cellStyle name="Uwaga 3" xfId="43396" hidden="1"/>
    <cellStyle name="Uwaga 3" xfId="43395" hidden="1"/>
    <cellStyle name="Uwaga 3" xfId="43382" hidden="1"/>
    <cellStyle name="Uwaga 3" xfId="43381" hidden="1"/>
    <cellStyle name="Uwaga 3" xfId="43380" hidden="1"/>
    <cellStyle name="Uwaga 3" xfId="43368" hidden="1"/>
    <cellStyle name="Uwaga 3" xfId="43366" hidden="1"/>
    <cellStyle name="Uwaga 3" xfId="43365" hidden="1"/>
    <cellStyle name="Uwaga 3" xfId="43352" hidden="1"/>
    <cellStyle name="Uwaga 3" xfId="43351" hidden="1"/>
    <cellStyle name="Uwaga 3" xfId="43350" hidden="1"/>
    <cellStyle name="Uwaga 3" xfId="43338" hidden="1"/>
    <cellStyle name="Uwaga 3" xfId="43336" hidden="1"/>
    <cellStyle name="Uwaga 3" xfId="43334" hidden="1"/>
    <cellStyle name="Uwaga 3" xfId="43323" hidden="1"/>
    <cellStyle name="Uwaga 3" xfId="43321" hidden="1"/>
    <cellStyle name="Uwaga 3" xfId="43319" hidden="1"/>
    <cellStyle name="Uwaga 3" xfId="43308" hidden="1"/>
    <cellStyle name="Uwaga 3" xfId="43306" hidden="1"/>
    <cellStyle name="Uwaga 3" xfId="43304" hidden="1"/>
    <cellStyle name="Uwaga 3" xfId="43293" hidden="1"/>
    <cellStyle name="Uwaga 3" xfId="43291" hidden="1"/>
    <cellStyle name="Uwaga 3" xfId="43289" hidden="1"/>
    <cellStyle name="Uwaga 3" xfId="43278" hidden="1"/>
    <cellStyle name="Uwaga 3" xfId="43276" hidden="1"/>
    <cellStyle name="Uwaga 3" xfId="43274" hidden="1"/>
    <cellStyle name="Uwaga 3" xfId="43263" hidden="1"/>
    <cellStyle name="Uwaga 3" xfId="43261" hidden="1"/>
    <cellStyle name="Uwaga 3" xfId="43259" hidden="1"/>
    <cellStyle name="Uwaga 3" xfId="43248" hidden="1"/>
    <cellStyle name="Uwaga 3" xfId="43246" hidden="1"/>
    <cellStyle name="Uwaga 3" xfId="43244" hidden="1"/>
    <cellStyle name="Uwaga 3" xfId="43233" hidden="1"/>
    <cellStyle name="Uwaga 3" xfId="43231" hidden="1"/>
    <cellStyle name="Uwaga 3" xfId="43229" hidden="1"/>
    <cellStyle name="Uwaga 3" xfId="43218" hidden="1"/>
    <cellStyle name="Uwaga 3" xfId="43216" hidden="1"/>
    <cellStyle name="Uwaga 3" xfId="43214" hidden="1"/>
    <cellStyle name="Uwaga 3" xfId="43203" hidden="1"/>
    <cellStyle name="Uwaga 3" xfId="43201" hidden="1"/>
    <cellStyle name="Uwaga 3" xfId="43199" hidden="1"/>
    <cellStyle name="Uwaga 3" xfId="43188" hidden="1"/>
    <cellStyle name="Uwaga 3" xfId="43186" hidden="1"/>
    <cellStyle name="Uwaga 3" xfId="43184" hidden="1"/>
    <cellStyle name="Uwaga 3" xfId="43173" hidden="1"/>
    <cellStyle name="Uwaga 3" xfId="43171" hidden="1"/>
    <cellStyle name="Uwaga 3" xfId="43169" hidden="1"/>
    <cellStyle name="Uwaga 3" xfId="43158" hidden="1"/>
    <cellStyle name="Uwaga 3" xfId="43156" hidden="1"/>
    <cellStyle name="Uwaga 3" xfId="43154" hidden="1"/>
    <cellStyle name="Uwaga 3" xfId="43143" hidden="1"/>
    <cellStyle name="Uwaga 3" xfId="43141" hidden="1"/>
    <cellStyle name="Uwaga 3" xfId="43139" hidden="1"/>
    <cellStyle name="Uwaga 3" xfId="43128" hidden="1"/>
    <cellStyle name="Uwaga 3" xfId="43126" hidden="1"/>
    <cellStyle name="Uwaga 3" xfId="43124" hidden="1"/>
    <cellStyle name="Uwaga 3" xfId="43113" hidden="1"/>
    <cellStyle name="Uwaga 3" xfId="43111" hidden="1"/>
    <cellStyle name="Uwaga 3" xfId="43109" hidden="1"/>
    <cellStyle name="Uwaga 3" xfId="43098" hidden="1"/>
    <cellStyle name="Uwaga 3" xfId="43096" hidden="1"/>
    <cellStyle name="Uwaga 3" xfId="43094" hidden="1"/>
    <cellStyle name="Uwaga 3" xfId="43083" hidden="1"/>
    <cellStyle name="Uwaga 3" xfId="43081" hidden="1"/>
    <cellStyle name="Uwaga 3" xfId="43079" hidden="1"/>
    <cellStyle name="Uwaga 3" xfId="43068" hidden="1"/>
    <cellStyle name="Uwaga 3" xfId="43066" hidden="1"/>
    <cellStyle name="Uwaga 3" xfId="43064" hidden="1"/>
    <cellStyle name="Uwaga 3" xfId="43053" hidden="1"/>
    <cellStyle name="Uwaga 3" xfId="43051" hidden="1"/>
    <cellStyle name="Uwaga 3" xfId="43049" hidden="1"/>
    <cellStyle name="Uwaga 3" xfId="43038" hidden="1"/>
    <cellStyle name="Uwaga 3" xfId="43036" hidden="1"/>
    <cellStyle name="Uwaga 3" xfId="43034" hidden="1"/>
    <cellStyle name="Uwaga 3" xfId="43023" hidden="1"/>
    <cellStyle name="Uwaga 3" xfId="43021" hidden="1"/>
    <cellStyle name="Uwaga 3" xfId="43018" hidden="1"/>
    <cellStyle name="Uwaga 3" xfId="43008" hidden="1"/>
    <cellStyle name="Uwaga 3" xfId="43006" hidden="1"/>
    <cellStyle name="Uwaga 3" xfId="43004" hidden="1"/>
    <cellStyle name="Uwaga 3" xfId="42993" hidden="1"/>
    <cellStyle name="Uwaga 3" xfId="42991" hidden="1"/>
    <cellStyle name="Uwaga 3" xfId="42989" hidden="1"/>
    <cellStyle name="Uwaga 3" xfId="42978" hidden="1"/>
    <cellStyle name="Uwaga 3" xfId="42976" hidden="1"/>
    <cellStyle name="Uwaga 3" xfId="42973" hidden="1"/>
    <cellStyle name="Uwaga 3" xfId="42963" hidden="1"/>
    <cellStyle name="Uwaga 3" xfId="42961" hidden="1"/>
    <cellStyle name="Uwaga 3" xfId="42958" hidden="1"/>
    <cellStyle name="Uwaga 3" xfId="42948" hidden="1"/>
    <cellStyle name="Uwaga 3" xfId="42946" hidden="1"/>
    <cellStyle name="Uwaga 3" xfId="42943" hidden="1"/>
    <cellStyle name="Uwaga 3" xfId="42934" hidden="1"/>
    <cellStyle name="Uwaga 3" xfId="42931" hidden="1"/>
    <cellStyle name="Uwaga 3" xfId="42927" hidden="1"/>
    <cellStyle name="Uwaga 3" xfId="42919" hidden="1"/>
    <cellStyle name="Uwaga 3" xfId="42916" hidden="1"/>
    <cellStyle name="Uwaga 3" xfId="42912" hidden="1"/>
    <cellStyle name="Uwaga 3" xfId="42904" hidden="1"/>
    <cellStyle name="Uwaga 3" xfId="42901" hidden="1"/>
    <cellStyle name="Uwaga 3" xfId="42897" hidden="1"/>
    <cellStyle name="Uwaga 3" xfId="42889" hidden="1"/>
    <cellStyle name="Uwaga 3" xfId="42886" hidden="1"/>
    <cellStyle name="Uwaga 3" xfId="42882" hidden="1"/>
    <cellStyle name="Uwaga 3" xfId="42874" hidden="1"/>
    <cellStyle name="Uwaga 3" xfId="42871" hidden="1"/>
    <cellStyle name="Uwaga 3" xfId="42867" hidden="1"/>
    <cellStyle name="Uwaga 3" xfId="42859" hidden="1"/>
    <cellStyle name="Uwaga 3" xfId="42855" hidden="1"/>
    <cellStyle name="Uwaga 3" xfId="42850" hidden="1"/>
    <cellStyle name="Uwaga 3" xfId="42844" hidden="1"/>
    <cellStyle name="Uwaga 3" xfId="42840" hidden="1"/>
    <cellStyle name="Uwaga 3" xfId="42835" hidden="1"/>
    <cellStyle name="Uwaga 3" xfId="42829" hidden="1"/>
    <cellStyle name="Uwaga 3" xfId="42825" hidden="1"/>
    <cellStyle name="Uwaga 3" xfId="42820" hidden="1"/>
    <cellStyle name="Uwaga 3" xfId="42814" hidden="1"/>
    <cellStyle name="Uwaga 3" xfId="42811" hidden="1"/>
    <cellStyle name="Uwaga 3" xfId="42807" hidden="1"/>
    <cellStyle name="Uwaga 3" xfId="42799" hidden="1"/>
    <cellStyle name="Uwaga 3" xfId="42796" hidden="1"/>
    <cellStyle name="Uwaga 3" xfId="42791" hidden="1"/>
    <cellStyle name="Uwaga 3" xfId="42784" hidden="1"/>
    <cellStyle name="Uwaga 3" xfId="42780" hidden="1"/>
    <cellStyle name="Uwaga 3" xfId="42775" hidden="1"/>
    <cellStyle name="Uwaga 3" xfId="42769" hidden="1"/>
    <cellStyle name="Uwaga 3" xfId="42765" hidden="1"/>
    <cellStyle name="Uwaga 3" xfId="42760" hidden="1"/>
    <cellStyle name="Uwaga 3" xfId="42754" hidden="1"/>
    <cellStyle name="Uwaga 3" xfId="42751" hidden="1"/>
    <cellStyle name="Uwaga 3" xfId="42747" hidden="1"/>
    <cellStyle name="Uwaga 3" xfId="42739" hidden="1"/>
    <cellStyle name="Uwaga 3" xfId="42734" hidden="1"/>
    <cellStyle name="Uwaga 3" xfId="42729" hidden="1"/>
    <cellStyle name="Uwaga 3" xfId="42724" hidden="1"/>
    <cellStyle name="Uwaga 3" xfId="42719" hidden="1"/>
    <cellStyle name="Uwaga 3" xfId="42714" hidden="1"/>
    <cellStyle name="Uwaga 3" xfId="42709" hidden="1"/>
    <cellStyle name="Uwaga 3" xfId="42704" hidden="1"/>
    <cellStyle name="Uwaga 3" xfId="42699" hidden="1"/>
    <cellStyle name="Uwaga 3" xfId="42694" hidden="1"/>
    <cellStyle name="Uwaga 3" xfId="42690" hidden="1"/>
    <cellStyle name="Uwaga 3" xfId="42685" hidden="1"/>
    <cellStyle name="Uwaga 3" xfId="42678" hidden="1"/>
    <cellStyle name="Uwaga 3" xfId="42673" hidden="1"/>
    <cellStyle name="Uwaga 3" xfId="42668" hidden="1"/>
    <cellStyle name="Uwaga 3" xfId="42663" hidden="1"/>
    <cellStyle name="Uwaga 3" xfId="42658" hidden="1"/>
    <cellStyle name="Uwaga 3" xfId="42653" hidden="1"/>
    <cellStyle name="Uwaga 3" xfId="42648" hidden="1"/>
    <cellStyle name="Uwaga 3" xfId="42643" hidden="1"/>
    <cellStyle name="Uwaga 3" xfId="42638" hidden="1"/>
    <cellStyle name="Uwaga 3" xfId="42634" hidden="1"/>
    <cellStyle name="Uwaga 3" xfId="42629" hidden="1"/>
    <cellStyle name="Uwaga 3" xfId="42624" hidden="1"/>
    <cellStyle name="Uwaga 3" xfId="42619" hidden="1"/>
    <cellStyle name="Uwaga 3" xfId="42615" hidden="1"/>
    <cellStyle name="Uwaga 3" xfId="42611" hidden="1"/>
    <cellStyle name="Uwaga 3" xfId="42604" hidden="1"/>
    <cellStyle name="Uwaga 3" xfId="42600" hidden="1"/>
    <cellStyle name="Uwaga 3" xfId="42595" hidden="1"/>
    <cellStyle name="Uwaga 3" xfId="42589" hidden="1"/>
    <cellStyle name="Uwaga 3" xfId="42585" hidden="1"/>
    <cellStyle name="Uwaga 3" xfId="42580" hidden="1"/>
    <cellStyle name="Uwaga 3" xfId="42574" hidden="1"/>
    <cellStyle name="Uwaga 3" xfId="42570" hidden="1"/>
    <cellStyle name="Uwaga 3" xfId="42566" hidden="1"/>
    <cellStyle name="Uwaga 3" xfId="42559" hidden="1"/>
    <cellStyle name="Uwaga 3" xfId="42555" hidden="1"/>
    <cellStyle name="Uwaga 3" xfId="42551" hidden="1"/>
    <cellStyle name="Uwaga 3" xfId="43418" hidden="1"/>
    <cellStyle name="Uwaga 3" xfId="43417" hidden="1"/>
    <cellStyle name="Uwaga 3" xfId="43415" hidden="1"/>
    <cellStyle name="Uwaga 3" xfId="43402" hidden="1"/>
    <cellStyle name="Uwaga 3" xfId="43400" hidden="1"/>
    <cellStyle name="Uwaga 3" xfId="43398" hidden="1"/>
    <cellStyle name="Uwaga 3" xfId="43388" hidden="1"/>
    <cellStyle name="Uwaga 3" xfId="43386" hidden="1"/>
    <cellStyle name="Uwaga 3" xfId="43384" hidden="1"/>
    <cellStyle name="Uwaga 3" xfId="43373" hidden="1"/>
    <cellStyle name="Uwaga 3" xfId="43371" hidden="1"/>
    <cellStyle name="Uwaga 3" xfId="43369" hidden="1"/>
    <cellStyle name="Uwaga 3" xfId="43356" hidden="1"/>
    <cellStyle name="Uwaga 3" xfId="43354" hidden="1"/>
    <cellStyle name="Uwaga 3" xfId="43353" hidden="1"/>
    <cellStyle name="Uwaga 3" xfId="43340" hidden="1"/>
    <cellStyle name="Uwaga 3" xfId="43339" hidden="1"/>
    <cellStyle name="Uwaga 3" xfId="43337" hidden="1"/>
    <cellStyle name="Uwaga 3" xfId="43325" hidden="1"/>
    <cellStyle name="Uwaga 3" xfId="43324" hidden="1"/>
    <cellStyle name="Uwaga 3" xfId="43322" hidden="1"/>
    <cellStyle name="Uwaga 3" xfId="43310" hidden="1"/>
    <cellStyle name="Uwaga 3" xfId="43309" hidden="1"/>
    <cellStyle name="Uwaga 3" xfId="43307" hidden="1"/>
    <cellStyle name="Uwaga 3" xfId="43295" hidden="1"/>
    <cellStyle name="Uwaga 3" xfId="43294" hidden="1"/>
    <cellStyle name="Uwaga 3" xfId="43292" hidden="1"/>
    <cellStyle name="Uwaga 3" xfId="43280" hidden="1"/>
    <cellStyle name="Uwaga 3" xfId="43279" hidden="1"/>
    <cellStyle name="Uwaga 3" xfId="43277" hidden="1"/>
    <cellStyle name="Uwaga 3" xfId="43265" hidden="1"/>
    <cellStyle name="Uwaga 3" xfId="43264" hidden="1"/>
    <cellStyle name="Uwaga 3" xfId="43262" hidden="1"/>
    <cellStyle name="Uwaga 3" xfId="43250" hidden="1"/>
    <cellStyle name="Uwaga 3" xfId="43249" hidden="1"/>
    <cellStyle name="Uwaga 3" xfId="43247" hidden="1"/>
    <cellStyle name="Uwaga 3" xfId="43235" hidden="1"/>
    <cellStyle name="Uwaga 3" xfId="43234" hidden="1"/>
    <cellStyle name="Uwaga 3" xfId="43232" hidden="1"/>
    <cellStyle name="Uwaga 3" xfId="43220" hidden="1"/>
    <cellStyle name="Uwaga 3" xfId="43219" hidden="1"/>
    <cellStyle name="Uwaga 3" xfId="43217" hidden="1"/>
    <cellStyle name="Uwaga 3" xfId="43205" hidden="1"/>
    <cellStyle name="Uwaga 3" xfId="43204" hidden="1"/>
    <cellStyle name="Uwaga 3" xfId="43202" hidden="1"/>
    <cellStyle name="Uwaga 3" xfId="43190" hidden="1"/>
    <cellStyle name="Uwaga 3" xfId="43189" hidden="1"/>
    <cellStyle name="Uwaga 3" xfId="43187" hidden="1"/>
    <cellStyle name="Uwaga 3" xfId="43175" hidden="1"/>
    <cellStyle name="Uwaga 3" xfId="43174" hidden="1"/>
    <cellStyle name="Uwaga 3" xfId="43172" hidden="1"/>
    <cellStyle name="Uwaga 3" xfId="43160" hidden="1"/>
    <cellStyle name="Uwaga 3" xfId="43159" hidden="1"/>
    <cellStyle name="Uwaga 3" xfId="43157" hidden="1"/>
    <cellStyle name="Uwaga 3" xfId="43145" hidden="1"/>
    <cellStyle name="Uwaga 3" xfId="43144" hidden="1"/>
    <cellStyle name="Uwaga 3" xfId="43142" hidden="1"/>
    <cellStyle name="Uwaga 3" xfId="43130" hidden="1"/>
    <cellStyle name="Uwaga 3" xfId="43129" hidden="1"/>
    <cellStyle name="Uwaga 3" xfId="43127" hidden="1"/>
    <cellStyle name="Uwaga 3" xfId="43115" hidden="1"/>
    <cellStyle name="Uwaga 3" xfId="43114" hidden="1"/>
    <cellStyle name="Uwaga 3" xfId="43112" hidden="1"/>
    <cellStyle name="Uwaga 3" xfId="43100" hidden="1"/>
    <cellStyle name="Uwaga 3" xfId="43099" hidden="1"/>
    <cellStyle name="Uwaga 3" xfId="43097" hidden="1"/>
    <cellStyle name="Uwaga 3" xfId="43085" hidden="1"/>
    <cellStyle name="Uwaga 3" xfId="43084" hidden="1"/>
    <cellStyle name="Uwaga 3" xfId="43082" hidden="1"/>
    <cellStyle name="Uwaga 3" xfId="43070" hidden="1"/>
    <cellStyle name="Uwaga 3" xfId="43069" hidden="1"/>
    <cellStyle name="Uwaga 3" xfId="43067" hidden="1"/>
    <cellStyle name="Uwaga 3" xfId="43055" hidden="1"/>
    <cellStyle name="Uwaga 3" xfId="43054" hidden="1"/>
    <cellStyle name="Uwaga 3" xfId="43052" hidden="1"/>
    <cellStyle name="Uwaga 3" xfId="43040" hidden="1"/>
    <cellStyle name="Uwaga 3" xfId="43039" hidden="1"/>
    <cellStyle name="Uwaga 3" xfId="43037" hidden="1"/>
    <cellStyle name="Uwaga 3" xfId="43025" hidden="1"/>
    <cellStyle name="Uwaga 3" xfId="43024" hidden="1"/>
    <cellStyle name="Uwaga 3" xfId="43022" hidden="1"/>
    <cellStyle name="Uwaga 3" xfId="43010" hidden="1"/>
    <cellStyle name="Uwaga 3" xfId="43009" hidden="1"/>
    <cellStyle name="Uwaga 3" xfId="43007" hidden="1"/>
    <cellStyle name="Uwaga 3" xfId="42995" hidden="1"/>
    <cellStyle name="Uwaga 3" xfId="42994" hidden="1"/>
    <cellStyle name="Uwaga 3" xfId="42992" hidden="1"/>
    <cellStyle name="Uwaga 3" xfId="42980" hidden="1"/>
    <cellStyle name="Uwaga 3" xfId="42979" hidden="1"/>
    <cellStyle name="Uwaga 3" xfId="42977" hidden="1"/>
    <cellStyle name="Uwaga 3" xfId="42965" hidden="1"/>
    <cellStyle name="Uwaga 3" xfId="42964" hidden="1"/>
    <cellStyle name="Uwaga 3" xfId="42962" hidden="1"/>
    <cellStyle name="Uwaga 3" xfId="42950" hidden="1"/>
    <cellStyle name="Uwaga 3" xfId="42949" hidden="1"/>
    <cellStyle name="Uwaga 3" xfId="42947" hidden="1"/>
    <cellStyle name="Uwaga 3" xfId="42935" hidden="1"/>
    <cellStyle name="Uwaga 3" xfId="42933" hidden="1"/>
    <cellStyle name="Uwaga 3" xfId="42930" hidden="1"/>
    <cellStyle name="Uwaga 3" xfId="42920" hidden="1"/>
    <cellStyle name="Uwaga 3" xfId="42918" hidden="1"/>
    <cellStyle name="Uwaga 3" xfId="42915" hidden="1"/>
    <cellStyle name="Uwaga 3" xfId="42905" hidden="1"/>
    <cellStyle name="Uwaga 3" xfId="42903" hidden="1"/>
    <cellStyle name="Uwaga 3" xfId="42900" hidden="1"/>
    <cellStyle name="Uwaga 3" xfId="42890" hidden="1"/>
    <cellStyle name="Uwaga 3" xfId="42888" hidden="1"/>
    <cellStyle name="Uwaga 3" xfId="42885" hidden="1"/>
    <cellStyle name="Uwaga 3" xfId="42875" hidden="1"/>
    <cellStyle name="Uwaga 3" xfId="42873" hidden="1"/>
    <cellStyle name="Uwaga 3" xfId="42870" hidden="1"/>
    <cellStyle name="Uwaga 3" xfId="42860" hidden="1"/>
    <cellStyle name="Uwaga 3" xfId="42858" hidden="1"/>
    <cellStyle name="Uwaga 3" xfId="42854" hidden="1"/>
    <cellStyle name="Uwaga 3" xfId="42845" hidden="1"/>
    <cellStyle name="Uwaga 3" xfId="42842" hidden="1"/>
    <cellStyle name="Uwaga 3" xfId="42838" hidden="1"/>
    <cellStyle name="Uwaga 3" xfId="42830" hidden="1"/>
    <cellStyle name="Uwaga 3" xfId="42828" hidden="1"/>
    <cellStyle name="Uwaga 3" xfId="42824" hidden="1"/>
    <cellStyle name="Uwaga 3" xfId="42815" hidden="1"/>
    <cellStyle name="Uwaga 3" xfId="42813" hidden="1"/>
    <cellStyle name="Uwaga 3" xfId="42810" hidden="1"/>
    <cellStyle name="Uwaga 3" xfId="42800" hidden="1"/>
    <cellStyle name="Uwaga 3" xfId="42798" hidden="1"/>
    <cellStyle name="Uwaga 3" xfId="42793" hidden="1"/>
    <cellStyle name="Uwaga 3" xfId="42785" hidden="1"/>
    <cellStyle name="Uwaga 3" xfId="42783" hidden="1"/>
    <cellStyle name="Uwaga 3" xfId="42778" hidden="1"/>
    <cellStyle name="Uwaga 3" xfId="42770" hidden="1"/>
    <cellStyle name="Uwaga 3" xfId="42768" hidden="1"/>
    <cellStyle name="Uwaga 3" xfId="42763" hidden="1"/>
    <cellStyle name="Uwaga 3" xfId="42755" hidden="1"/>
    <cellStyle name="Uwaga 3" xfId="42753" hidden="1"/>
    <cellStyle name="Uwaga 3" xfId="42749" hidden="1"/>
    <cellStyle name="Uwaga 3" xfId="42740" hidden="1"/>
    <cellStyle name="Uwaga 3" xfId="42737" hidden="1"/>
    <cellStyle name="Uwaga 3" xfId="42732" hidden="1"/>
    <cellStyle name="Uwaga 3" xfId="42725" hidden="1"/>
    <cellStyle name="Uwaga 3" xfId="42721" hidden="1"/>
    <cellStyle name="Uwaga 3" xfId="42716" hidden="1"/>
    <cellStyle name="Uwaga 3" xfId="42710" hidden="1"/>
    <cellStyle name="Uwaga 3" xfId="42706" hidden="1"/>
    <cellStyle name="Uwaga 3" xfId="42701" hidden="1"/>
    <cellStyle name="Uwaga 3" xfId="42695" hidden="1"/>
    <cellStyle name="Uwaga 3" xfId="42692" hidden="1"/>
    <cellStyle name="Uwaga 3" xfId="42688" hidden="1"/>
    <cellStyle name="Uwaga 3" xfId="42679" hidden="1"/>
    <cellStyle name="Uwaga 3" xfId="42674" hidden="1"/>
    <cellStyle name="Uwaga 3" xfId="42669" hidden="1"/>
    <cellStyle name="Uwaga 3" xfId="42664" hidden="1"/>
    <cellStyle name="Uwaga 3" xfId="42659" hidden="1"/>
    <cellStyle name="Uwaga 3" xfId="42654" hidden="1"/>
    <cellStyle name="Uwaga 3" xfId="42649" hidden="1"/>
    <cellStyle name="Uwaga 3" xfId="42644" hidden="1"/>
    <cellStyle name="Uwaga 3" xfId="42639" hidden="1"/>
    <cellStyle name="Uwaga 3" xfId="42635" hidden="1"/>
    <cellStyle name="Uwaga 3" xfId="42630" hidden="1"/>
    <cellStyle name="Uwaga 3" xfId="42625" hidden="1"/>
    <cellStyle name="Uwaga 3" xfId="42620" hidden="1"/>
    <cellStyle name="Uwaga 3" xfId="42616" hidden="1"/>
    <cellStyle name="Uwaga 3" xfId="42612" hidden="1"/>
    <cellStyle name="Uwaga 3" xfId="42605" hidden="1"/>
    <cellStyle name="Uwaga 3" xfId="42601" hidden="1"/>
    <cellStyle name="Uwaga 3" xfId="42596" hidden="1"/>
    <cellStyle name="Uwaga 3" xfId="42590" hidden="1"/>
    <cellStyle name="Uwaga 3" xfId="42586" hidden="1"/>
    <cellStyle name="Uwaga 3" xfId="42581" hidden="1"/>
    <cellStyle name="Uwaga 3" xfId="42575" hidden="1"/>
    <cellStyle name="Uwaga 3" xfId="42571" hidden="1"/>
    <cellStyle name="Uwaga 3" xfId="42567" hidden="1"/>
    <cellStyle name="Uwaga 3" xfId="42560" hidden="1"/>
    <cellStyle name="Uwaga 3" xfId="42556" hidden="1"/>
    <cellStyle name="Uwaga 3" xfId="42552" hidden="1"/>
    <cellStyle name="Uwaga 3" xfId="41559" hidden="1"/>
    <cellStyle name="Uwaga 3" xfId="41558" hidden="1"/>
    <cellStyle name="Uwaga 3" xfId="41557" hidden="1"/>
    <cellStyle name="Uwaga 3" xfId="41550" hidden="1"/>
    <cellStyle name="Uwaga 3" xfId="41549" hidden="1"/>
    <cellStyle name="Uwaga 3" xfId="41548" hidden="1"/>
    <cellStyle name="Uwaga 3" xfId="41541" hidden="1"/>
    <cellStyle name="Uwaga 3" xfId="41540" hidden="1"/>
    <cellStyle name="Uwaga 3" xfId="41539" hidden="1"/>
    <cellStyle name="Uwaga 3" xfId="41532" hidden="1"/>
    <cellStyle name="Uwaga 3" xfId="41531" hidden="1"/>
    <cellStyle name="Uwaga 3" xfId="41530" hidden="1"/>
    <cellStyle name="Uwaga 3" xfId="41523" hidden="1"/>
    <cellStyle name="Uwaga 3" xfId="41522" hidden="1"/>
    <cellStyle name="Uwaga 3" xfId="41521" hidden="1"/>
    <cellStyle name="Uwaga 3" xfId="41514" hidden="1"/>
    <cellStyle name="Uwaga 3" xfId="41513" hidden="1"/>
    <cellStyle name="Uwaga 3" xfId="41511" hidden="1"/>
    <cellStyle name="Uwaga 3" xfId="41505" hidden="1"/>
    <cellStyle name="Uwaga 3" xfId="41504" hidden="1"/>
    <cellStyle name="Uwaga 3" xfId="41502" hidden="1"/>
    <cellStyle name="Uwaga 3" xfId="41496" hidden="1"/>
    <cellStyle name="Uwaga 3" xfId="41495" hidden="1"/>
    <cellStyle name="Uwaga 3" xfId="41493" hidden="1"/>
    <cellStyle name="Uwaga 3" xfId="41487" hidden="1"/>
    <cellStyle name="Uwaga 3" xfId="41486" hidden="1"/>
    <cellStyle name="Uwaga 3" xfId="41484" hidden="1"/>
    <cellStyle name="Uwaga 3" xfId="41478" hidden="1"/>
    <cellStyle name="Uwaga 3" xfId="41477" hidden="1"/>
    <cellStyle name="Uwaga 3" xfId="41475" hidden="1"/>
    <cellStyle name="Uwaga 3" xfId="41469" hidden="1"/>
    <cellStyle name="Uwaga 3" xfId="41468" hidden="1"/>
    <cellStyle name="Uwaga 3" xfId="41466" hidden="1"/>
    <cellStyle name="Uwaga 3" xfId="41460" hidden="1"/>
    <cellStyle name="Uwaga 3" xfId="41459" hidden="1"/>
    <cellStyle name="Uwaga 3" xfId="41457" hidden="1"/>
    <cellStyle name="Uwaga 3" xfId="41451" hidden="1"/>
    <cellStyle name="Uwaga 3" xfId="41450" hidden="1"/>
    <cellStyle name="Uwaga 3" xfId="41448" hidden="1"/>
    <cellStyle name="Uwaga 3" xfId="41442" hidden="1"/>
    <cellStyle name="Uwaga 3" xfId="41441" hidden="1"/>
    <cellStyle name="Uwaga 3" xfId="41439" hidden="1"/>
    <cellStyle name="Uwaga 3" xfId="41433" hidden="1"/>
    <cellStyle name="Uwaga 3" xfId="41432" hidden="1"/>
    <cellStyle name="Uwaga 3" xfId="41430" hidden="1"/>
    <cellStyle name="Uwaga 3" xfId="41424" hidden="1"/>
    <cellStyle name="Uwaga 3" xfId="41423" hidden="1"/>
    <cellStyle name="Uwaga 3" xfId="41421" hidden="1"/>
    <cellStyle name="Uwaga 3" xfId="41415" hidden="1"/>
    <cellStyle name="Uwaga 3" xfId="41414" hidden="1"/>
    <cellStyle name="Uwaga 3" xfId="41412" hidden="1"/>
    <cellStyle name="Uwaga 3" xfId="41406" hidden="1"/>
    <cellStyle name="Uwaga 3" xfId="41405" hidden="1"/>
    <cellStyle name="Uwaga 3" xfId="41402" hidden="1"/>
    <cellStyle name="Uwaga 3" xfId="41397" hidden="1"/>
    <cellStyle name="Uwaga 3" xfId="41395" hidden="1"/>
    <cellStyle name="Uwaga 3" xfId="41392" hidden="1"/>
    <cellStyle name="Uwaga 3" xfId="41388" hidden="1"/>
    <cellStyle name="Uwaga 3" xfId="41387" hidden="1"/>
    <cellStyle name="Uwaga 3" xfId="41384" hidden="1"/>
    <cellStyle name="Uwaga 3" xfId="41379" hidden="1"/>
    <cellStyle name="Uwaga 3" xfId="41378" hidden="1"/>
    <cellStyle name="Uwaga 3" xfId="41376" hidden="1"/>
    <cellStyle name="Uwaga 3" xfId="41370" hidden="1"/>
    <cellStyle name="Uwaga 3" xfId="41369" hidden="1"/>
    <cellStyle name="Uwaga 3" xfId="41367" hidden="1"/>
    <cellStyle name="Uwaga 3" xfId="41361" hidden="1"/>
    <cellStyle name="Uwaga 3" xfId="41360" hidden="1"/>
    <cellStyle name="Uwaga 3" xfId="41358" hidden="1"/>
    <cellStyle name="Uwaga 3" xfId="41352" hidden="1"/>
    <cellStyle name="Uwaga 3" xfId="41351" hidden="1"/>
    <cellStyle name="Uwaga 3" xfId="41349" hidden="1"/>
    <cellStyle name="Uwaga 3" xfId="41343" hidden="1"/>
    <cellStyle name="Uwaga 3" xfId="41342" hidden="1"/>
    <cellStyle name="Uwaga 3" xfId="41340" hidden="1"/>
    <cellStyle name="Uwaga 3" xfId="41334" hidden="1"/>
    <cellStyle name="Uwaga 3" xfId="41333" hidden="1"/>
    <cellStyle name="Uwaga 3" xfId="41330" hidden="1"/>
    <cellStyle name="Uwaga 3" xfId="41325" hidden="1"/>
    <cellStyle name="Uwaga 3" xfId="41323" hidden="1"/>
    <cellStyle name="Uwaga 3" xfId="41320" hidden="1"/>
    <cellStyle name="Uwaga 3" xfId="41316" hidden="1"/>
    <cellStyle name="Uwaga 3" xfId="41314" hidden="1"/>
    <cellStyle name="Uwaga 3" xfId="41311" hidden="1"/>
    <cellStyle name="Uwaga 3" xfId="41307" hidden="1"/>
    <cellStyle name="Uwaga 3" xfId="41306" hidden="1"/>
    <cellStyle name="Uwaga 3" xfId="41304" hidden="1"/>
    <cellStyle name="Uwaga 3" xfId="41298" hidden="1"/>
    <cellStyle name="Uwaga 3" xfId="41296" hidden="1"/>
    <cellStyle name="Uwaga 3" xfId="41293" hidden="1"/>
    <cellStyle name="Uwaga 3" xfId="41289" hidden="1"/>
    <cellStyle name="Uwaga 3" xfId="41287" hidden="1"/>
    <cellStyle name="Uwaga 3" xfId="41284" hidden="1"/>
    <cellStyle name="Uwaga 3" xfId="41280" hidden="1"/>
    <cellStyle name="Uwaga 3" xfId="41278" hidden="1"/>
    <cellStyle name="Uwaga 3" xfId="41275" hidden="1"/>
    <cellStyle name="Uwaga 3" xfId="41271" hidden="1"/>
    <cellStyle name="Uwaga 3" xfId="41269" hidden="1"/>
    <cellStyle name="Uwaga 3" xfId="41267" hidden="1"/>
    <cellStyle name="Uwaga 3" xfId="41262" hidden="1"/>
    <cellStyle name="Uwaga 3" xfId="41260" hidden="1"/>
    <cellStyle name="Uwaga 3" xfId="41258" hidden="1"/>
    <cellStyle name="Uwaga 3" xfId="41253" hidden="1"/>
    <cellStyle name="Uwaga 3" xfId="41251" hidden="1"/>
    <cellStyle name="Uwaga 3" xfId="41248" hidden="1"/>
    <cellStyle name="Uwaga 3" xfId="41244" hidden="1"/>
    <cellStyle name="Uwaga 3" xfId="41242" hidden="1"/>
    <cellStyle name="Uwaga 3" xfId="41240" hidden="1"/>
    <cellStyle name="Uwaga 3" xfId="41235" hidden="1"/>
    <cellStyle name="Uwaga 3" xfId="41233" hidden="1"/>
    <cellStyle name="Uwaga 3" xfId="41231" hidden="1"/>
    <cellStyle name="Uwaga 3" xfId="41225" hidden="1"/>
    <cellStyle name="Uwaga 3" xfId="41222" hidden="1"/>
    <cellStyle name="Uwaga 3" xfId="41219" hidden="1"/>
    <cellStyle name="Uwaga 3" xfId="41216" hidden="1"/>
    <cellStyle name="Uwaga 3" xfId="41213" hidden="1"/>
    <cellStyle name="Uwaga 3" xfId="41210" hidden="1"/>
    <cellStyle name="Uwaga 3" xfId="41207" hidden="1"/>
    <cellStyle name="Uwaga 3" xfId="41204" hidden="1"/>
    <cellStyle name="Uwaga 3" xfId="41201" hidden="1"/>
    <cellStyle name="Uwaga 3" xfId="41199" hidden="1"/>
    <cellStyle name="Uwaga 3" xfId="41197" hidden="1"/>
    <cellStyle name="Uwaga 3" xfId="41194" hidden="1"/>
    <cellStyle name="Uwaga 3" xfId="41190" hidden="1"/>
    <cellStyle name="Uwaga 3" xfId="41187" hidden="1"/>
    <cellStyle name="Uwaga 3" xfId="41184" hidden="1"/>
    <cellStyle name="Uwaga 3" xfId="41180" hidden="1"/>
    <cellStyle name="Uwaga 3" xfId="41177" hidden="1"/>
    <cellStyle name="Uwaga 3" xfId="41174" hidden="1"/>
    <cellStyle name="Uwaga 3" xfId="41172" hidden="1"/>
    <cellStyle name="Uwaga 3" xfId="41169" hidden="1"/>
    <cellStyle name="Uwaga 3" xfId="41166" hidden="1"/>
    <cellStyle name="Uwaga 3" xfId="41163" hidden="1"/>
    <cellStyle name="Uwaga 3" xfId="41161" hidden="1"/>
    <cellStyle name="Uwaga 3" xfId="41159" hidden="1"/>
    <cellStyle name="Uwaga 3" xfId="41154" hidden="1"/>
    <cellStyle name="Uwaga 3" xfId="41151" hidden="1"/>
    <cellStyle name="Uwaga 3" xfId="41148" hidden="1"/>
    <cellStyle name="Uwaga 3" xfId="41144" hidden="1"/>
    <cellStyle name="Uwaga 3" xfId="41141" hidden="1"/>
    <cellStyle name="Uwaga 3" xfId="41138" hidden="1"/>
    <cellStyle name="Uwaga 3" xfId="41135" hidden="1"/>
    <cellStyle name="Uwaga 3" xfId="41132" hidden="1"/>
    <cellStyle name="Uwaga 3" xfId="41129" hidden="1"/>
    <cellStyle name="Uwaga 3" xfId="41127" hidden="1"/>
    <cellStyle name="Uwaga 3" xfId="41125" hidden="1"/>
    <cellStyle name="Uwaga 3" xfId="41122" hidden="1"/>
    <cellStyle name="Uwaga 3" xfId="41117" hidden="1"/>
    <cellStyle name="Uwaga 3" xfId="41114" hidden="1"/>
    <cellStyle name="Uwaga 3" xfId="41111" hidden="1"/>
    <cellStyle name="Uwaga 3" xfId="41107" hidden="1"/>
    <cellStyle name="Uwaga 3" xfId="41104" hidden="1"/>
    <cellStyle name="Uwaga 3" xfId="41102" hidden="1"/>
    <cellStyle name="Uwaga 3" xfId="41099" hidden="1"/>
    <cellStyle name="Uwaga 3" xfId="41096" hidden="1"/>
    <cellStyle name="Uwaga 3" xfId="41093" hidden="1"/>
    <cellStyle name="Uwaga 3" xfId="41091" hidden="1"/>
    <cellStyle name="Uwaga 3" xfId="41088" hidden="1"/>
    <cellStyle name="Uwaga 3" xfId="41085" hidden="1"/>
    <cellStyle name="Uwaga 3" xfId="41082" hidden="1"/>
    <cellStyle name="Uwaga 3" xfId="41080" hidden="1"/>
    <cellStyle name="Uwaga 3" xfId="41078" hidden="1"/>
    <cellStyle name="Uwaga 3" xfId="41073" hidden="1"/>
    <cellStyle name="Uwaga 3" xfId="41071" hidden="1"/>
    <cellStyle name="Uwaga 3" xfId="41068" hidden="1"/>
    <cellStyle name="Uwaga 3" xfId="41064" hidden="1"/>
    <cellStyle name="Uwaga 3" xfId="41062" hidden="1"/>
    <cellStyle name="Uwaga 3" xfId="41059" hidden="1"/>
    <cellStyle name="Uwaga 3" xfId="41055" hidden="1"/>
    <cellStyle name="Uwaga 3" xfId="41053" hidden="1"/>
    <cellStyle name="Uwaga 3" xfId="41051" hidden="1"/>
    <cellStyle name="Uwaga 3" xfId="41046" hidden="1"/>
    <cellStyle name="Uwaga 3" xfId="41044" hidden="1"/>
    <cellStyle name="Uwaga 3" xfId="41042" hidden="1"/>
    <cellStyle name="Uwaga 3" xfId="43490" hidden="1"/>
    <cellStyle name="Uwaga 3" xfId="43491" hidden="1"/>
    <cellStyle name="Uwaga 3" xfId="43493" hidden="1"/>
    <cellStyle name="Uwaga 3" xfId="43505" hidden="1"/>
    <cellStyle name="Uwaga 3" xfId="43506" hidden="1"/>
    <cellStyle name="Uwaga 3" xfId="43511" hidden="1"/>
    <cellStyle name="Uwaga 3" xfId="43520" hidden="1"/>
    <cellStyle name="Uwaga 3" xfId="43521" hidden="1"/>
    <cellStyle name="Uwaga 3" xfId="43526" hidden="1"/>
    <cellStyle name="Uwaga 3" xfId="43535" hidden="1"/>
    <cellStyle name="Uwaga 3" xfId="43536" hidden="1"/>
    <cellStyle name="Uwaga 3" xfId="43537" hidden="1"/>
    <cellStyle name="Uwaga 3" xfId="43550" hidden="1"/>
    <cellStyle name="Uwaga 3" xfId="43555" hidden="1"/>
    <cellStyle name="Uwaga 3" xfId="43560" hidden="1"/>
    <cellStyle name="Uwaga 3" xfId="43570" hidden="1"/>
    <cellStyle name="Uwaga 3" xfId="43575" hidden="1"/>
    <cellStyle name="Uwaga 3" xfId="43579" hidden="1"/>
    <cellStyle name="Uwaga 3" xfId="43586" hidden="1"/>
    <cellStyle name="Uwaga 3" xfId="43591" hidden="1"/>
    <cellStyle name="Uwaga 3" xfId="43594" hidden="1"/>
    <cellStyle name="Uwaga 3" xfId="43600" hidden="1"/>
    <cellStyle name="Uwaga 3" xfId="43605" hidden="1"/>
    <cellStyle name="Uwaga 3" xfId="43609" hidden="1"/>
    <cellStyle name="Uwaga 3" xfId="43610" hidden="1"/>
    <cellStyle name="Uwaga 3" xfId="43611" hidden="1"/>
    <cellStyle name="Uwaga 3" xfId="43615" hidden="1"/>
    <cellStyle name="Uwaga 3" xfId="43627" hidden="1"/>
    <cellStyle name="Uwaga 3" xfId="43632" hidden="1"/>
    <cellStyle name="Uwaga 3" xfId="43637" hidden="1"/>
    <cellStyle name="Uwaga 3" xfId="43642" hidden="1"/>
    <cellStyle name="Uwaga 3" xfId="43647" hidden="1"/>
    <cellStyle name="Uwaga 3" xfId="43652" hidden="1"/>
    <cellStyle name="Uwaga 3" xfId="43656" hidden="1"/>
    <cellStyle name="Uwaga 3" xfId="43660" hidden="1"/>
    <cellStyle name="Uwaga 3" xfId="43665" hidden="1"/>
    <cellStyle name="Uwaga 3" xfId="43670" hidden="1"/>
    <cellStyle name="Uwaga 3" xfId="43671" hidden="1"/>
    <cellStyle name="Uwaga 3" xfId="43673" hidden="1"/>
    <cellStyle name="Uwaga 3" xfId="43686" hidden="1"/>
    <cellStyle name="Uwaga 3" xfId="43690" hidden="1"/>
    <cellStyle name="Uwaga 3" xfId="43695" hidden="1"/>
    <cellStyle name="Uwaga 3" xfId="43702" hidden="1"/>
    <cellStyle name="Uwaga 3" xfId="43706" hidden="1"/>
    <cellStyle name="Uwaga 3" xfId="43711" hidden="1"/>
    <cellStyle name="Uwaga 3" xfId="43716" hidden="1"/>
    <cellStyle name="Uwaga 3" xfId="43719" hidden="1"/>
    <cellStyle name="Uwaga 3" xfId="43724" hidden="1"/>
    <cellStyle name="Uwaga 3" xfId="43730" hidden="1"/>
    <cellStyle name="Uwaga 3" xfId="43731" hidden="1"/>
    <cellStyle name="Uwaga 3" xfId="43734" hidden="1"/>
    <cellStyle name="Uwaga 3" xfId="43747" hidden="1"/>
    <cellStyle name="Uwaga 3" xfId="43751" hidden="1"/>
    <cellStyle name="Uwaga 3" xfId="43756" hidden="1"/>
    <cellStyle name="Uwaga 3" xfId="43763" hidden="1"/>
    <cellStyle name="Uwaga 3" xfId="43768" hidden="1"/>
    <cellStyle name="Uwaga 3" xfId="43772" hidden="1"/>
    <cellStyle name="Uwaga 3" xfId="43777" hidden="1"/>
    <cellStyle name="Uwaga 3" xfId="43781" hidden="1"/>
    <cellStyle name="Uwaga 3" xfId="43786" hidden="1"/>
    <cellStyle name="Uwaga 3" xfId="43790" hidden="1"/>
    <cellStyle name="Uwaga 3" xfId="43791" hidden="1"/>
    <cellStyle name="Uwaga 3" xfId="43793" hidden="1"/>
    <cellStyle name="Uwaga 3" xfId="43805" hidden="1"/>
    <cellStyle name="Uwaga 3" xfId="43806" hidden="1"/>
    <cellStyle name="Uwaga 3" xfId="43808" hidden="1"/>
    <cellStyle name="Uwaga 3" xfId="43820" hidden="1"/>
    <cellStyle name="Uwaga 3" xfId="43822" hidden="1"/>
    <cellStyle name="Uwaga 3" xfId="43825" hidden="1"/>
    <cellStyle name="Uwaga 3" xfId="43835" hidden="1"/>
    <cellStyle name="Uwaga 3" xfId="43836" hidden="1"/>
    <cellStyle name="Uwaga 3" xfId="43838" hidden="1"/>
    <cellStyle name="Uwaga 3" xfId="43850" hidden="1"/>
    <cellStyle name="Uwaga 3" xfId="43851" hidden="1"/>
    <cellStyle name="Uwaga 3" xfId="43852" hidden="1"/>
    <cellStyle name="Uwaga 3" xfId="43866" hidden="1"/>
    <cellStyle name="Uwaga 3" xfId="43869" hidden="1"/>
    <cellStyle name="Uwaga 3" xfId="43873" hidden="1"/>
    <cellStyle name="Uwaga 3" xfId="43881" hidden="1"/>
    <cellStyle name="Uwaga 3" xfId="43884" hidden="1"/>
    <cellStyle name="Uwaga 3" xfId="43888" hidden="1"/>
    <cellStyle name="Uwaga 3" xfId="43896" hidden="1"/>
    <cellStyle name="Uwaga 3" xfId="43899" hidden="1"/>
    <cellStyle name="Uwaga 3" xfId="43903" hidden="1"/>
    <cellStyle name="Uwaga 3" xfId="43910" hidden="1"/>
    <cellStyle name="Uwaga 3" xfId="43911" hidden="1"/>
    <cellStyle name="Uwaga 3" xfId="43913" hidden="1"/>
    <cellStyle name="Uwaga 3" xfId="43926" hidden="1"/>
    <cellStyle name="Uwaga 3" xfId="43929" hidden="1"/>
    <cellStyle name="Uwaga 3" xfId="43932" hidden="1"/>
    <cellStyle name="Uwaga 3" xfId="43941" hidden="1"/>
    <cellStyle name="Uwaga 3" xfId="43944" hidden="1"/>
    <cellStyle name="Uwaga 3" xfId="43948" hidden="1"/>
    <cellStyle name="Uwaga 3" xfId="43956" hidden="1"/>
    <cellStyle name="Uwaga 3" xfId="43958" hidden="1"/>
    <cellStyle name="Uwaga 3" xfId="43961" hidden="1"/>
    <cellStyle name="Uwaga 3" xfId="43970" hidden="1"/>
    <cellStyle name="Uwaga 3" xfId="43971" hidden="1"/>
    <cellStyle name="Uwaga 3" xfId="43972" hidden="1"/>
    <cellStyle name="Uwaga 3" xfId="43985" hidden="1"/>
    <cellStyle name="Uwaga 3" xfId="43986" hidden="1"/>
    <cellStyle name="Uwaga 3" xfId="43988" hidden="1"/>
    <cellStyle name="Uwaga 3" xfId="44000" hidden="1"/>
    <cellStyle name="Uwaga 3" xfId="44001" hidden="1"/>
    <cellStyle name="Uwaga 3" xfId="44003" hidden="1"/>
    <cellStyle name="Uwaga 3" xfId="44015" hidden="1"/>
    <cellStyle name="Uwaga 3" xfId="44016" hidden="1"/>
    <cellStyle name="Uwaga 3" xfId="44018" hidden="1"/>
    <cellStyle name="Uwaga 3" xfId="44030" hidden="1"/>
    <cellStyle name="Uwaga 3" xfId="44031" hidden="1"/>
    <cellStyle name="Uwaga 3" xfId="44032" hidden="1"/>
    <cellStyle name="Uwaga 3" xfId="44046" hidden="1"/>
    <cellStyle name="Uwaga 3" xfId="44048" hidden="1"/>
    <cellStyle name="Uwaga 3" xfId="44051" hidden="1"/>
    <cellStyle name="Uwaga 3" xfId="44061" hidden="1"/>
    <cellStyle name="Uwaga 3" xfId="44064" hidden="1"/>
    <cellStyle name="Uwaga 3" xfId="44067" hidden="1"/>
    <cellStyle name="Uwaga 3" xfId="44076" hidden="1"/>
    <cellStyle name="Uwaga 3" xfId="44078" hidden="1"/>
    <cellStyle name="Uwaga 3" xfId="44081" hidden="1"/>
    <cellStyle name="Uwaga 3" xfId="44090" hidden="1"/>
    <cellStyle name="Uwaga 3" xfId="44091" hidden="1"/>
    <cellStyle name="Uwaga 3" xfId="44092" hidden="1"/>
    <cellStyle name="Uwaga 3" xfId="44105" hidden="1"/>
    <cellStyle name="Uwaga 3" xfId="44107" hidden="1"/>
    <cellStyle name="Uwaga 3" xfId="44109" hidden="1"/>
    <cellStyle name="Uwaga 3" xfId="44120" hidden="1"/>
    <cellStyle name="Uwaga 3" xfId="44122" hidden="1"/>
    <cellStyle name="Uwaga 3" xfId="44124" hidden="1"/>
    <cellStyle name="Uwaga 3" xfId="44135" hidden="1"/>
    <cellStyle name="Uwaga 3" xfId="44137" hidden="1"/>
    <cellStyle name="Uwaga 3" xfId="44139" hidden="1"/>
    <cellStyle name="Uwaga 3" xfId="44150" hidden="1"/>
    <cellStyle name="Uwaga 3" xfId="44151" hidden="1"/>
    <cellStyle name="Uwaga 3" xfId="44152" hidden="1"/>
    <cellStyle name="Uwaga 3" xfId="44165" hidden="1"/>
    <cellStyle name="Uwaga 3" xfId="44167" hidden="1"/>
    <cellStyle name="Uwaga 3" xfId="44169" hidden="1"/>
    <cellStyle name="Uwaga 3" xfId="44180" hidden="1"/>
    <cellStyle name="Uwaga 3" xfId="44182" hidden="1"/>
    <cellStyle name="Uwaga 3" xfId="44184" hidden="1"/>
    <cellStyle name="Uwaga 3" xfId="44195" hidden="1"/>
    <cellStyle name="Uwaga 3" xfId="44197" hidden="1"/>
    <cellStyle name="Uwaga 3" xfId="44198" hidden="1"/>
    <cellStyle name="Uwaga 3" xfId="44210" hidden="1"/>
    <cellStyle name="Uwaga 3" xfId="44211" hidden="1"/>
    <cellStyle name="Uwaga 3" xfId="44212" hidden="1"/>
    <cellStyle name="Uwaga 3" xfId="44225" hidden="1"/>
    <cellStyle name="Uwaga 3" xfId="44227" hidden="1"/>
    <cellStyle name="Uwaga 3" xfId="44229" hidden="1"/>
    <cellStyle name="Uwaga 3" xfId="44240" hidden="1"/>
    <cellStyle name="Uwaga 3" xfId="44242" hidden="1"/>
    <cellStyle name="Uwaga 3" xfId="44244" hidden="1"/>
    <cellStyle name="Uwaga 3" xfId="44255" hidden="1"/>
    <cellStyle name="Uwaga 3" xfId="44257" hidden="1"/>
    <cellStyle name="Uwaga 3" xfId="44259" hidden="1"/>
    <cellStyle name="Uwaga 3" xfId="44270" hidden="1"/>
    <cellStyle name="Uwaga 3" xfId="44271" hidden="1"/>
    <cellStyle name="Uwaga 3" xfId="44273" hidden="1"/>
    <cellStyle name="Uwaga 3" xfId="44284" hidden="1"/>
    <cellStyle name="Uwaga 3" xfId="44286" hidden="1"/>
    <cellStyle name="Uwaga 3" xfId="44287" hidden="1"/>
    <cellStyle name="Uwaga 3" xfId="44296" hidden="1"/>
    <cellStyle name="Uwaga 3" xfId="44299" hidden="1"/>
    <cellStyle name="Uwaga 3" xfId="44301" hidden="1"/>
    <cellStyle name="Uwaga 3" xfId="44312" hidden="1"/>
    <cellStyle name="Uwaga 3" xfId="44314" hidden="1"/>
    <cellStyle name="Uwaga 3" xfId="44316" hidden="1"/>
    <cellStyle name="Uwaga 3" xfId="44328" hidden="1"/>
    <cellStyle name="Uwaga 3" xfId="44330" hidden="1"/>
    <cellStyle name="Uwaga 3" xfId="44332" hidden="1"/>
    <cellStyle name="Uwaga 3" xfId="44340" hidden="1"/>
    <cellStyle name="Uwaga 3" xfId="44342" hidden="1"/>
    <cellStyle name="Uwaga 3" xfId="44345" hidden="1"/>
    <cellStyle name="Uwaga 3" xfId="44335" hidden="1"/>
    <cellStyle name="Uwaga 3" xfId="44334" hidden="1"/>
    <cellStyle name="Uwaga 3" xfId="44333" hidden="1"/>
    <cellStyle name="Uwaga 3" xfId="44320" hidden="1"/>
    <cellStyle name="Uwaga 3" xfId="44319" hidden="1"/>
    <cellStyle name="Uwaga 3" xfId="44318" hidden="1"/>
    <cellStyle name="Uwaga 3" xfId="44305" hidden="1"/>
    <cellStyle name="Uwaga 3" xfId="44304" hidden="1"/>
    <cellStyle name="Uwaga 3" xfId="44303" hidden="1"/>
    <cellStyle name="Uwaga 3" xfId="44290" hidden="1"/>
    <cellStyle name="Uwaga 3" xfId="44289" hidden="1"/>
    <cellStyle name="Uwaga 3" xfId="44288" hidden="1"/>
    <cellStyle name="Uwaga 3" xfId="44275" hidden="1"/>
    <cellStyle name="Uwaga 3" xfId="44274" hidden="1"/>
    <cellStyle name="Uwaga 3" xfId="44272" hidden="1"/>
    <cellStyle name="Uwaga 3" xfId="44261" hidden="1"/>
    <cellStyle name="Uwaga 3" xfId="44258" hidden="1"/>
    <cellStyle name="Uwaga 3" xfId="44256" hidden="1"/>
    <cellStyle name="Uwaga 3" xfId="44246" hidden="1"/>
    <cellStyle name="Uwaga 3" xfId="44243" hidden="1"/>
    <cellStyle name="Uwaga 3" xfId="44241" hidden="1"/>
    <cellStyle name="Uwaga 3" xfId="44231" hidden="1"/>
    <cellStyle name="Uwaga 3" xfId="44228" hidden="1"/>
    <cellStyle name="Uwaga 3" xfId="44226" hidden="1"/>
    <cellStyle name="Uwaga 3" xfId="44216" hidden="1"/>
    <cellStyle name="Uwaga 3" xfId="44214" hidden="1"/>
    <cellStyle name="Uwaga 3" xfId="44213" hidden="1"/>
    <cellStyle name="Uwaga 3" xfId="44201" hidden="1"/>
    <cellStyle name="Uwaga 3" xfId="44199" hidden="1"/>
    <cellStyle name="Uwaga 3" xfId="44196" hidden="1"/>
    <cellStyle name="Uwaga 3" xfId="44186" hidden="1"/>
    <cellStyle name="Uwaga 3" xfId="44183" hidden="1"/>
    <cellStyle name="Uwaga 3" xfId="44181" hidden="1"/>
    <cellStyle name="Uwaga 3" xfId="44171" hidden="1"/>
    <cellStyle name="Uwaga 3" xfId="44168" hidden="1"/>
    <cellStyle name="Uwaga 3" xfId="44166" hidden="1"/>
    <cellStyle name="Uwaga 3" xfId="44156" hidden="1"/>
    <cellStyle name="Uwaga 3" xfId="44154" hidden="1"/>
    <cellStyle name="Uwaga 3" xfId="44153" hidden="1"/>
    <cellStyle name="Uwaga 3" xfId="44141" hidden="1"/>
    <cellStyle name="Uwaga 3" xfId="44138" hidden="1"/>
    <cellStyle name="Uwaga 3" xfId="44136" hidden="1"/>
    <cellStyle name="Uwaga 3" xfId="44126" hidden="1"/>
    <cellStyle name="Uwaga 3" xfId="44123" hidden="1"/>
    <cellStyle name="Uwaga 3" xfId="44121" hidden="1"/>
    <cellStyle name="Uwaga 3" xfId="44111" hidden="1"/>
    <cellStyle name="Uwaga 3" xfId="44108" hidden="1"/>
    <cellStyle name="Uwaga 3" xfId="44106" hidden="1"/>
    <cellStyle name="Uwaga 3" xfId="44096" hidden="1"/>
    <cellStyle name="Uwaga 3" xfId="44094" hidden="1"/>
    <cellStyle name="Uwaga 3" xfId="44093" hidden="1"/>
    <cellStyle name="Uwaga 3" xfId="44080" hidden="1"/>
    <cellStyle name="Uwaga 3" xfId="44077" hidden="1"/>
    <cellStyle name="Uwaga 3" xfId="44075" hidden="1"/>
    <cellStyle name="Uwaga 3" xfId="44065" hidden="1"/>
    <cellStyle name="Uwaga 3" xfId="44062" hidden="1"/>
    <cellStyle name="Uwaga 3" xfId="44060" hidden="1"/>
    <cellStyle name="Uwaga 3" xfId="44050" hidden="1"/>
    <cellStyle name="Uwaga 3" xfId="44047" hidden="1"/>
    <cellStyle name="Uwaga 3" xfId="44045" hidden="1"/>
    <cellStyle name="Uwaga 3" xfId="44036" hidden="1"/>
    <cellStyle name="Uwaga 3" xfId="44034" hidden="1"/>
    <cellStyle name="Uwaga 3" xfId="44033" hidden="1"/>
    <cellStyle name="Uwaga 3" xfId="44021" hidden="1"/>
    <cellStyle name="Uwaga 3" xfId="44019" hidden="1"/>
    <cellStyle name="Uwaga 3" xfId="44017" hidden="1"/>
    <cellStyle name="Uwaga 3" xfId="44006" hidden="1"/>
    <cellStyle name="Uwaga 3" xfId="44004" hidden="1"/>
    <cellStyle name="Uwaga 3" xfId="44002" hidden="1"/>
    <cellStyle name="Uwaga 3" xfId="43991" hidden="1"/>
    <cellStyle name="Uwaga 3" xfId="43989" hidden="1"/>
    <cellStyle name="Uwaga 3" xfId="43987" hidden="1"/>
    <cellStyle name="Uwaga 3" xfId="43976" hidden="1"/>
    <cellStyle name="Uwaga 3" xfId="43974" hidden="1"/>
    <cellStyle name="Uwaga 3" xfId="43973" hidden="1"/>
    <cellStyle name="Uwaga 3" xfId="43960" hidden="1"/>
    <cellStyle name="Uwaga 3" xfId="43957" hidden="1"/>
    <cellStyle name="Uwaga 3" xfId="43955" hidden="1"/>
    <cellStyle name="Uwaga 3" xfId="43945" hidden="1"/>
    <cellStyle name="Uwaga 3" xfId="43942" hidden="1"/>
    <cellStyle name="Uwaga 3" xfId="43940" hidden="1"/>
    <cellStyle name="Uwaga 3" xfId="43930" hidden="1"/>
    <cellStyle name="Uwaga 3" xfId="43927" hidden="1"/>
    <cellStyle name="Uwaga 3" xfId="43925" hidden="1"/>
    <cellStyle name="Uwaga 3" xfId="43916" hidden="1"/>
    <cellStyle name="Uwaga 3" xfId="43914" hidden="1"/>
    <cellStyle name="Uwaga 3" xfId="43912" hidden="1"/>
    <cellStyle name="Uwaga 3" xfId="43900" hidden="1"/>
    <cellStyle name="Uwaga 3" xfId="43897" hidden="1"/>
    <cellStyle name="Uwaga 3" xfId="43895" hidden="1"/>
    <cellStyle name="Uwaga 3" xfId="43885" hidden="1"/>
    <cellStyle name="Uwaga 3" xfId="43882" hidden="1"/>
    <cellStyle name="Uwaga 3" xfId="43880" hidden="1"/>
    <cellStyle name="Uwaga 3" xfId="43870" hidden="1"/>
    <cellStyle name="Uwaga 3" xfId="43867" hidden="1"/>
    <cellStyle name="Uwaga 3" xfId="43865" hidden="1"/>
    <cellStyle name="Uwaga 3" xfId="43858" hidden="1"/>
    <cellStyle name="Uwaga 3" xfId="43855" hidden="1"/>
    <cellStyle name="Uwaga 3" xfId="43853" hidden="1"/>
    <cellStyle name="Uwaga 3" xfId="43843" hidden="1"/>
    <cellStyle name="Uwaga 3" xfId="43840" hidden="1"/>
    <cellStyle name="Uwaga 3" xfId="43837" hidden="1"/>
    <cellStyle name="Uwaga 3" xfId="43828" hidden="1"/>
    <cellStyle name="Uwaga 3" xfId="43824" hidden="1"/>
    <cellStyle name="Uwaga 3" xfId="43821" hidden="1"/>
    <cellStyle name="Uwaga 3" xfId="43813" hidden="1"/>
    <cellStyle name="Uwaga 3" xfId="43810" hidden="1"/>
    <cellStyle name="Uwaga 3" xfId="43807" hidden="1"/>
    <cellStyle name="Uwaga 3" xfId="43798" hidden="1"/>
    <cellStyle name="Uwaga 3" xfId="43795" hidden="1"/>
    <cellStyle name="Uwaga 3" xfId="43792" hidden="1"/>
    <cellStyle name="Uwaga 3" xfId="43782" hidden="1"/>
    <cellStyle name="Uwaga 3" xfId="43778" hidden="1"/>
    <cellStyle name="Uwaga 3" xfId="43775" hidden="1"/>
    <cellStyle name="Uwaga 3" xfId="43766" hidden="1"/>
    <cellStyle name="Uwaga 3" xfId="43762" hidden="1"/>
    <cellStyle name="Uwaga 3" xfId="43760" hidden="1"/>
    <cellStyle name="Uwaga 3" xfId="43752" hidden="1"/>
    <cellStyle name="Uwaga 3" xfId="43748" hidden="1"/>
    <cellStyle name="Uwaga 3" xfId="43745" hidden="1"/>
    <cellStyle name="Uwaga 3" xfId="43738" hidden="1"/>
    <cellStyle name="Uwaga 3" xfId="43735" hidden="1"/>
    <cellStyle name="Uwaga 3" xfId="43732" hidden="1"/>
    <cellStyle name="Uwaga 3" xfId="43723" hidden="1"/>
    <cellStyle name="Uwaga 3" xfId="43718" hidden="1"/>
    <cellStyle name="Uwaga 3" xfId="43715" hidden="1"/>
    <cellStyle name="Uwaga 3" xfId="43708" hidden="1"/>
    <cellStyle name="Uwaga 3" xfId="43703" hidden="1"/>
    <cellStyle name="Uwaga 3" xfId="43700" hidden="1"/>
    <cellStyle name="Uwaga 3" xfId="43693" hidden="1"/>
    <cellStyle name="Uwaga 3" xfId="43688" hidden="1"/>
    <cellStyle name="Uwaga 3" xfId="43685" hidden="1"/>
    <cellStyle name="Uwaga 3" xfId="43679" hidden="1"/>
    <cellStyle name="Uwaga 3" xfId="43675" hidden="1"/>
    <cellStyle name="Uwaga 3" xfId="43672" hidden="1"/>
    <cellStyle name="Uwaga 3" xfId="43664" hidden="1"/>
    <cellStyle name="Uwaga 3" xfId="43659" hidden="1"/>
    <cellStyle name="Uwaga 3" xfId="43655" hidden="1"/>
    <cellStyle name="Uwaga 3" xfId="43649" hidden="1"/>
    <cellStyle name="Uwaga 3" xfId="43644" hidden="1"/>
    <cellStyle name="Uwaga 3" xfId="43640" hidden="1"/>
    <cellStyle name="Uwaga 3" xfId="43634" hidden="1"/>
    <cellStyle name="Uwaga 3" xfId="43629" hidden="1"/>
    <cellStyle name="Uwaga 3" xfId="43625" hidden="1"/>
    <cellStyle name="Uwaga 3" xfId="43620" hidden="1"/>
    <cellStyle name="Uwaga 3" xfId="43616" hidden="1"/>
    <cellStyle name="Uwaga 3" xfId="43612" hidden="1"/>
    <cellStyle name="Uwaga 3" xfId="43604" hidden="1"/>
    <cellStyle name="Uwaga 3" xfId="43599" hidden="1"/>
    <cellStyle name="Uwaga 3" xfId="43595" hidden="1"/>
    <cellStyle name="Uwaga 3" xfId="43589" hidden="1"/>
    <cellStyle name="Uwaga 3" xfId="43584" hidden="1"/>
    <cellStyle name="Uwaga 3" xfId="43580" hidden="1"/>
    <cellStyle name="Uwaga 3" xfId="43574" hidden="1"/>
    <cellStyle name="Uwaga 3" xfId="43569" hidden="1"/>
    <cellStyle name="Uwaga 3" xfId="43565" hidden="1"/>
    <cellStyle name="Uwaga 3" xfId="43561" hidden="1"/>
    <cellStyle name="Uwaga 3" xfId="43556" hidden="1"/>
    <cellStyle name="Uwaga 3" xfId="43551" hidden="1"/>
    <cellStyle name="Uwaga 3" xfId="43546" hidden="1"/>
    <cellStyle name="Uwaga 3" xfId="43542" hidden="1"/>
    <cellStyle name="Uwaga 3" xfId="43538" hidden="1"/>
    <cellStyle name="Uwaga 3" xfId="43531" hidden="1"/>
    <cellStyle name="Uwaga 3" xfId="43527" hidden="1"/>
    <cellStyle name="Uwaga 3" xfId="43522" hidden="1"/>
    <cellStyle name="Uwaga 3" xfId="43516" hidden="1"/>
    <cellStyle name="Uwaga 3" xfId="43512" hidden="1"/>
    <cellStyle name="Uwaga 3" xfId="43507" hidden="1"/>
    <cellStyle name="Uwaga 3" xfId="43501" hidden="1"/>
    <cellStyle name="Uwaga 3" xfId="43497" hidden="1"/>
    <cellStyle name="Uwaga 3" xfId="43492" hidden="1"/>
    <cellStyle name="Uwaga 3" xfId="43486" hidden="1"/>
    <cellStyle name="Uwaga 3" xfId="43482" hidden="1"/>
    <cellStyle name="Uwaga 3" xfId="43478" hidden="1"/>
    <cellStyle name="Uwaga 3" xfId="44338" hidden="1"/>
    <cellStyle name="Uwaga 3" xfId="44337" hidden="1"/>
    <cellStyle name="Uwaga 3" xfId="44336" hidden="1"/>
    <cellStyle name="Uwaga 3" xfId="44323" hidden="1"/>
    <cellStyle name="Uwaga 3" xfId="44322" hidden="1"/>
    <cellStyle name="Uwaga 3" xfId="44321" hidden="1"/>
    <cellStyle name="Uwaga 3" xfId="44308" hidden="1"/>
    <cellStyle name="Uwaga 3" xfId="44307" hidden="1"/>
    <cellStyle name="Uwaga 3" xfId="44306" hidden="1"/>
    <cellStyle name="Uwaga 3" xfId="44293" hidden="1"/>
    <cellStyle name="Uwaga 3" xfId="44292" hidden="1"/>
    <cellStyle name="Uwaga 3" xfId="44291" hidden="1"/>
    <cellStyle name="Uwaga 3" xfId="44278" hidden="1"/>
    <cellStyle name="Uwaga 3" xfId="44277" hidden="1"/>
    <cellStyle name="Uwaga 3" xfId="44276" hidden="1"/>
    <cellStyle name="Uwaga 3" xfId="44264" hidden="1"/>
    <cellStyle name="Uwaga 3" xfId="44262" hidden="1"/>
    <cellStyle name="Uwaga 3" xfId="44260" hidden="1"/>
    <cellStyle name="Uwaga 3" xfId="44249" hidden="1"/>
    <cellStyle name="Uwaga 3" xfId="44247" hidden="1"/>
    <cellStyle name="Uwaga 3" xfId="44245" hidden="1"/>
    <cellStyle name="Uwaga 3" xfId="44234" hidden="1"/>
    <cellStyle name="Uwaga 3" xfId="44232" hidden="1"/>
    <cellStyle name="Uwaga 3" xfId="44230" hidden="1"/>
    <cellStyle name="Uwaga 3" xfId="44219" hidden="1"/>
    <cellStyle name="Uwaga 3" xfId="44217" hidden="1"/>
    <cellStyle name="Uwaga 3" xfId="44215" hidden="1"/>
    <cellStyle name="Uwaga 3" xfId="44204" hidden="1"/>
    <cellStyle name="Uwaga 3" xfId="44202" hidden="1"/>
    <cellStyle name="Uwaga 3" xfId="44200" hidden="1"/>
    <cellStyle name="Uwaga 3" xfId="44189" hidden="1"/>
    <cellStyle name="Uwaga 3" xfId="44187" hidden="1"/>
    <cellStyle name="Uwaga 3" xfId="44185" hidden="1"/>
    <cellStyle name="Uwaga 3" xfId="44174" hidden="1"/>
    <cellStyle name="Uwaga 3" xfId="44172" hidden="1"/>
    <cellStyle name="Uwaga 3" xfId="44170" hidden="1"/>
    <cellStyle name="Uwaga 3" xfId="44159" hidden="1"/>
    <cellStyle name="Uwaga 3" xfId="44157" hidden="1"/>
    <cellStyle name="Uwaga 3" xfId="44155" hidden="1"/>
    <cellStyle name="Uwaga 3" xfId="44144" hidden="1"/>
    <cellStyle name="Uwaga 3" xfId="44142" hidden="1"/>
    <cellStyle name="Uwaga 3" xfId="44140" hidden="1"/>
    <cellStyle name="Uwaga 3" xfId="44129" hidden="1"/>
    <cellStyle name="Uwaga 3" xfId="44127" hidden="1"/>
    <cellStyle name="Uwaga 3" xfId="44125" hidden="1"/>
    <cellStyle name="Uwaga 3" xfId="44114" hidden="1"/>
    <cellStyle name="Uwaga 3" xfId="44112" hidden="1"/>
    <cellStyle name="Uwaga 3" xfId="44110" hidden="1"/>
    <cellStyle name="Uwaga 3" xfId="44099" hidden="1"/>
    <cellStyle name="Uwaga 3" xfId="44097" hidden="1"/>
    <cellStyle name="Uwaga 3" xfId="44095" hidden="1"/>
    <cellStyle name="Uwaga 3" xfId="44084" hidden="1"/>
    <cellStyle name="Uwaga 3" xfId="44082" hidden="1"/>
    <cellStyle name="Uwaga 3" xfId="44079" hidden="1"/>
    <cellStyle name="Uwaga 3" xfId="44069" hidden="1"/>
    <cellStyle name="Uwaga 3" xfId="44066" hidden="1"/>
    <cellStyle name="Uwaga 3" xfId="44063" hidden="1"/>
    <cellStyle name="Uwaga 3" xfId="44054" hidden="1"/>
    <cellStyle name="Uwaga 3" xfId="44052" hidden="1"/>
    <cellStyle name="Uwaga 3" xfId="44049" hidden="1"/>
    <cellStyle name="Uwaga 3" xfId="44039" hidden="1"/>
    <cellStyle name="Uwaga 3" xfId="44037" hidden="1"/>
    <cellStyle name="Uwaga 3" xfId="44035" hidden="1"/>
    <cellStyle name="Uwaga 3" xfId="44024" hidden="1"/>
    <cellStyle name="Uwaga 3" xfId="44022" hidden="1"/>
    <cellStyle name="Uwaga 3" xfId="44020" hidden="1"/>
    <cellStyle name="Uwaga 3" xfId="44009" hidden="1"/>
    <cellStyle name="Uwaga 3" xfId="44007" hidden="1"/>
    <cellStyle name="Uwaga 3" xfId="44005" hidden="1"/>
    <cellStyle name="Uwaga 3" xfId="43994" hidden="1"/>
    <cellStyle name="Uwaga 3" xfId="43992" hidden="1"/>
    <cellStyle name="Uwaga 3" xfId="43990" hidden="1"/>
    <cellStyle name="Uwaga 3" xfId="43979" hidden="1"/>
    <cellStyle name="Uwaga 3" xfId="43977" hidden="1"/>
    <cellStyle name="Uwaga 3" xfId="43975" hidden="1"/>
    <cellStyle name="Uwaga 3" xfId="43964" hidden="1"/>
    <cellStyle name="Uwaga 3" xfId="43962" hidden="1"/>
    <cellStyle name="Uwaga 3" xfId="43959" hidden="1"/>
    <cellStyle name="Uwaga 3" xfId="43949" hidden="1"/>
    <cellStyle name="Uwaga 3" xfId="43946" hidden="1"/>
    <cellStyle name="Uwaga 3" xfId="43943" hidden="1"/>
    <cellStyle name="Uwaga 3" xfId="43934" hidden="1"/>
    <cellStyle name="Uwaga 3" xfId="43931" hidden="1"/>
    <cellStyle name="Uwaga 3" xfId="43928" hidden="1"/>
    <cellStyle name="Uwaga 3" xfId="43919" hidden="1"/>
    <cellStyle name="Uwaga 3" xfId="43917" hidden="1"/>
    <cellStyle name="Uwaga 3" xfId="43915" hidden="1"/>
    <cellStyle name="Uwaga 3" xfId="43904" hidden="1"/>
    <cellStyle name="Uwaga 3" xfId="43901" hidden="1"/>
    <cellStyle name="Uwaga 3" xfId="43898" hidden="1"/>
    <cellStyle name="Uwaga 3" xfId="43889" hidden="1"/>
    <cellStyle name="Uwaga 3" xfId="43886" hidden="1"/>
    <cellStyle name="Uwaga 3" xfId="43883" hidden="1"/>
    <cellStyle name="Uwaga 3" xfId="43874" hidden="1"/>
    <cellStyle name="Uwaga 3" xfId="43871" hidden="1"/>
    <cellStyle name="Uwaga 3" xfId="43868" hidden="1"/>
    <cellStyle name="Uwaga 3" xfId="43861" hidden="1"/>
    <cellStyle name="Uwaga 3" xfId="43857" hidden="1"/>
    <cellStyle name="Uwaga 3" xfId="43854" hidden="1"/>
    <cellStyle name="Uwaga 3" xfId="43846" hidden="1"/>
    <cellStyle name="Uwaga 3" xfId="43842" hidden="1"/>
    <cellStyle name="Uwaga 3" xfId="43839" hidden="1"/>
    <cellStyle name="Uwaga 3" xfId="43831" hidden="1"/>
    <cellStyle name="Uwaga 3" xfId="43827" hidden="1"/>
    <cellStyle name="Uwaga 3" xfId="43823" hidden="1"/>
    <cellStyle name="Uwaga 3" xfId="43816" hidden="1"/>
    <cellStyle name="Uwaga 3" xfId="43812" hidden="1"/>
    <cellStyle name="Uwaga 3" xfId="43809" hidden="1"/>
    <cellStyle name="Uwaga 3" xfId="43801" hidden="1"/>
    <cellStyle name="Uwaga 3" xfId="43797" hidden="1"/>
    <cellStyle name="Uwaga 3" xfId="43794" hidden="1"/>
    <cellStyle name="Uwaga 3" xfId="43785" hidden="1"/>
    <cellStyle name="Uwaga 3" xfId="43780" hidden="1"/>
    <cellStyle name="Uwaga 3" xfId="43776" hidden="1"/>
    <cellStyle name="Uwaga 3" xfId="43770" hidden="1"/>
    <cellStyle name="Uwaga 3" xfId="43765" hidden="1"/>
    <cellStyle name="Uwaga 3" xfId="43761" hidden="1"/>
    <cellStyle name="Uwaga 3" xfId="43755" hidden="1"/>
    <cellStyle name="Uwaga 3" xfId="43750" hidden="1"/>
    <cellStyle name="Uwaga 3" xfId="43746" hidden="1"/>
    <cellStyle name="Uwaga 3" xfId="43741" hidden="1"/>
    <cellStyle name="Uwaga 3" xfId="43737" hidden="1"/>
    <cellStyle name="Uwaga 3" xfId="43733" hidden="1"/>
    <cellStyle name="Uwaga 3" xfId="43726" hidden="1"/>
    <cellStyle name="Uwaga 3" xfId="43721" hidden="1"/>
    <cellStyle name="Uwaga 3" xfId="43717" hidden="1"/>
    <cellStyle name="Uwaga 3" xfId="43710" hidden="1"/>
    <cellStyle name="Uwaga 3" xfId="43705" hidden="1"/>
    <cellStyle name="Uwaga 3" xfId="43701" hidden="1"/>
    <cellStyle name="Uwaga 3" xfId="43696" hidden="1"/>
    <cellStyle name="Uwaga 3" xfId="43691" hidden="1"/>
    <cellStyle name="Uwaga 3" xfId="43687" hidden="1"/>
    <cellStyle name="Uwaga 3" xfId="43681" hidden="1"/>
    <cellStyle name="Uwaga 3" xfId="43677" hidden="1"/>
    <cellStyle name="Uwaga 3" xfId="43674" hidden="1"/>
    <cellStyle name="Uwaga 3" xfId="43667" hidden="1"/>
    <cellStyle name="Uwaga 3" xfId="43662" hidden="1"/>
    <cellStyle name="Uwaga 3" xfId="43657" hidden="1"/>
    <cellStyle name="Uwaga 3" xfId="43651" hidden="1"/>
    <cellStyle name="Uwaga 3" xfId="43646" hidden="1"/>
    <cellStyle name="Uwaga 3" xfId="43641" hidden="1"/>
    <cellStyle name="Uwaga 3" xfId="43636" hidden="1"/>
    <cellStyle name="Uwaga 3" xfId="43631" hidden="1"/>
    <cellStyle name="Uwaga 3" xfId="43626" hidden="1"/>
    <cellStyle name="Uwaga 3" xfId="43622" hidden="1"/>
    <cellStyle name="Uwaga 3" xfId="43618" hidden="1"/>
    <cellStyle name="Uwaga 3" xfId="43613" hidden="1"/>
    <cellStyle name="Uwaga 3" xfId="43606" hidden="1"/>
    <cellStyle name="Uwaga 3" xfId="43601" hidden="1"/>
    <cellStyle name="Uwaga 3" xfId="43596" hidden="1"/>
    <cellStyle name="Uwaga 3" xfId="43590" hidden="1"/>
    <cellStyle name="Uwaga 3" xfId="43585" hidden="1"/>
    <cellStyle name="Uwaga 3" xfId="43581" hidden="1"/>
    <cellStyle name="Uwaga 3" xfId="43576" hidden="1"/>
    <cellStyle name="Uwaga 3" xfId="43571" hidden="1"/>
    <cellStyle name="Uwaga 3" xfId="43566" hidden="1"/>
    <cellStyle name="Uwaga 3" xfId="43562" hidden="1"/>
    <cellStyle name="Uwaga 3" xfId="43557" hidden="1"/>
    <cellStyle name="Uwaga 3" xfId="43552" hidden="1"/>
    <cellStyle name="Uwaga 3" xfId="43547" hidden="1"/>
    <cellStyle name="Uwaga 3" xfId="43543" hidden="1"/>
    <cellStyle name="Uwaga 3" xfId="43539" hidden="1"/>
    <cellStyle name="Uwaga 3" xfId="43532" hidden="1"/>
    <cellStyle name="Uwaga 3" xfId="43528" hidden="1"/>
    <cellStyle name="Uwaga 3" xfId="43523" hidden="1"/>
    <cellStyle name="Uwaga 3" xfId="43517" hidden="1"/>
    <cellStyle name="Uwaga 3" xfId="43513" hidden="1"/>
    <cellStyle name="Uwaga 3" xfId="43508" hidden="1"/>
    <cellStyle name="Uwaga 3" xfId="43502" hidden="1"/>
    <cellStyle name="Uwaga 3" xfId="43498" hidden="1"/>
    <cellStyle name="Uwaga 3" xfId="43494" hidden="1"/>
    <cellStyle name="Uwaga 3" xfId="43487" hidden="1"/>
    <cellStyle name="Uwaga 3" xfId="43483" hidden="1"/>
    <cellStyle name="Uwaga 3" xfId="43479" hidden="1"/>
    <cellStyle name="Uwaga 3" xfId="44343" hidden="1"/>
    <cellStyle name="Uwaga 3" xfId="44341" hidden="1"/>
    <cellStyle name="Uwaga 3" xfId="44339" hidden="1"/>
    <cellStyle name="Uwaga 3" xfId="44326" hidden="1"/>
    <cellStyle name="Uwaga 3" xfId="44325" hidden="1"/>
    <cellStyle name="Uwaga 3" xfId="44324" hidden="1"/>
    <cellStyle name="Uwaga 3" xfId="44311" hidden="1"/>
    <cellStyle name="Uwaga 3" xfId="44310" hidden="1"/>
    <cellStyle name="Uwaga 3" xfId="44309" hidden="1"/>
    <cellStyle name="Uwaga 3" xfId="44297" hidden="1"/>
    <cellStyle name="Uwaga 3" xfId="44295" hidden="1"/>
    <cellStyle name="Uwaga 3" xfId="44294" hidden="1"/>
    <cellStyle name="Uwaga 3" xfId="44281" hidden="1"/>
    <cellStyle name="Uwaga 3" xfId="44280" hidden="1"/>
    <cellStyle name="Uwaga 3" xfId="44279" hidden="1"/>
    <cellStyle name="Uwaga 3" xfId="44267" hidden="1"/>
    <cellStyle name="Uwaga 3" xfId="44265" hidden="1"/>
    <cellStyle name="Uwaga 3" xfId="44263" hidden="1"/>
    <cellStyle name="Uwaga 3" xfId="44252" hidden="1"/>
    <cellStyle name="Uwaga 3" xfId="44250" hidden="1"/>
    <cellStyle name="Uwaga 3" xfId="44248" hidden="1"/>
    <cellStyle name="Uwaga 3" xfId="44237" hidden="1"/>
    <cellStyle name="Uwaga 3" xfId="44235" hidden="1"/>
    <cellStyle name="Uwaga 3" xfId="44233" hidden="1"/>
    <cellStyle name="Uwaga 3" xfId="44222" hidden="1"/>
    <cellStyle name="Uwaga 3" xfId="44220" hidden="1"/>
    <cellStyle name="Uwaga 3" xfId="44218" hidden="1"/>
    <cellStyle name="Uwaga 3" xfId="44207" hidden="1"/>
    <cellStyle name="Uwaga 3" xfId="44205" hidden="1"/>
    <cellStyle name="Uwaga 3" xfId="44203" hidden="1"/>
    <cellStyle name="Uwaga 3" xfId="44192" hidden="1"/>
    <cellStyle name="Uwaga 3" xfId="44190" hidden="1"/>
    <cellStyle name="Uwaga 3" xfId="44188" hidden="1"/>
    <cellStyle name="Uwaga 3" xfId="44177" hidden="1"/>
    <cellStyle name="Uwaga 3" xfId="44175" hidden="1"/>
    <cellStyle name="Uwaga 3" xfId="44173" hidden="1"/>
    <cellStyle name="Uwaga 3" xfId="44162" hidden="1"/>
    <cellStyle name="Uwaga 3" xfId="44160" hidden="1"/>
    <cellStyle name="Uwaga 3" xfId="44158" hidden="1"/>
    <cellStyle name="Uwaga 3" xfId="44147" hidden="1"/>
    <cellStyle name="Uwaga 3" xfId="44145" hidden="1"/>
    <cellStyle name="Uwaga 3" xfId="44143" hidden="1"/>
    <cellStyle name="Uwaga 3" xfId="44132" hidden="1"/>
    <cellStyle name="Uwaga 3" xfId="44130" hidden="1"/>
    <cellStyle name="Uwaga 3" xfId="44128" hidden="1"/>
    <cellStyle name="Uwaga 3" xfId="44117" hidden="1"/>
    <cellStyle name="Uwaga 3" xfId="44115" hidden="1"/>
    <cellStyle name="Uwaga 3" xfId="44113" hidden="1"/>
    <cellStyle name="Uwaga 3" xfId="44102" hidden="1"/>
    <cellStyle name="Uwaga 3" xfId="44100" hidden="1"/>
    <cellStyle name="Uwaga 3" xfId="44098" hidden="1"/>
    <cellStyle name="Uwaga 3" xfId="44087" hidden="1"/>
    <cellStyle name="Uwaga 3" xfId="44085" hidden="1"/>
    <cellStyle name="Uwaga 3" xfId="44083" hidden="1"/>
    <cellStyle name="Uwaga 3" xfId="44072" hidden="1"/>
    <cellStyle name="Uwaga 3" xfId="44070" hidden="1"/>
    <cellStyle name="Uwaga 3" xfId="44068" hidden="1"/>
    <cellStyle name="Uwaga 3" xfId="44057" hidden="1"/>
    <cellStyle name="Uwaga 3" xfId="44055" hidden="1"/>
    <cellStyle name="Uwaga 3" xfId="44053" hidden="1"/>
    <cellStyle name="Uwaga 3" xfId="44042" hidden="1"/>
    <cellStyle name="Uwaga 3" xfId="44040" hidden="1"/>
    <cellStyle name="Uwaga 3" xfId="44038" hidden="1"/>
    <cellStyle name="Uwaga 3" xfId="44027" hidden="1"/>
    <cellStyle name="Uwaga 3" xfId="44025" hidden="1"/>
    <cellStyle name="Uwaga 3" xfId="44023" hidden="1"/>
    <cellStyle name="Uwaga 3" xfId="44012" hidden="1"/>
    <cellStyle name="Uwaga 3" xfId="44010" hidden="1"/>
    <cellStyle name="Uwaga 3" xfId="44008" hidden="1"/>
    <cellStyle name="Uwaga 3" xfId="43997" hidden="1"/>
    <cellStyle name="Uwaga 3" xfId="43995" hidden="1"/>
    <cellStyle name="Uwaga 3" xfId="43993" hidden="1"/>
    <cellStyle name="Uwaga 3" xfId="43982" hidden="1"/>
    <cellStyle name="Uwaga 3" xfId="43980" hidden="1"/>
    <cellStyle name="Uwaga 3" xfId="43978" hidden="1"/>
    <cellStyle name="Uwaga 3" xfId="43967" hidden="1"/>
    <cellStyle name="Uwaga 3" xfId="43965" hidden="1"/>
    <cellStyle name="Uwaga 3" xfId="43963" hidden="1"/>
    <cellStyle name="Uwaga 3" xfId="43952" hidden="1"/>
    <cellStyle name="Uwaga 3" xfId="43950" hidden="1"/>
    <cellStyle name="Uwaga 3" xfId="43947" hidden="1"/>
    <cellStyle name="Uwaga 3" xfId="43937" hidden="1"/>
    <cellStyle name="Uwaga 3" xfId="43935" hidden="1"/>
    <cellStyle name="Uwaga 3" xfId="43933" hidden="1"/>
    <cellStyle name="Uwaga 3" xfId="43922" hidden="1"/>
    <cellStyle name="Uwaga 3" xfId="43920" hidden="1"/>
    <cellStyle name="Uwaga 3" xfId="43918" hidden="1"/>
    <cellStyle name="Uwaga 3" xfId="43907" hidden="1"/>
    <cellStyle name="Uwaga 3" xfId="43905" hidden="1"/>
    <cellStyle name="Uwaga 3" xfId="43902" hidden="1"/>
    <cellStyle name="Uwaga 3" xfId="43892" hidden="1"/>
    <cellStyle name="Uwaga 3" xfId="43890" hidden="1"/>
    <cellStyle name="Uwaga 3" xfId="43887" hidden="1"/>
    <cellStyle name="Uwaga 3" xfId="43877" hidden="1"/>
    <cellStyle name="Uwaga 3" xfId="43875" hidden="1"/>
    <cellStyle name="Uwaga 3" xfId="43872" hidden="1"/>
    <cellStyle name="Uwaga 3" xfId="43863" hidden="1"/>
    <cellStyle name="Uwaga 3" xfId="43860" hidden="1"/>
    <cellStyle name="Uwaga 3" xfId="43856" hidden="1"/>
    <cellStyle name="Uwaga 3" xfId="43848" hidden="1"/>
    <cellStyle name="Uwaga 3" xfId="43845" hidden="1"/>
    <cellStyle name="Uwaga 3" xfId="43841" hidden="1"/>
    <cellStyle name="Uwaga 3" xfId="43833" hidden="1"/>
    <cellStyle name="Uwaga 3" xfId="43830" hidden="1"/>
    <cellStyle name="Uwaga 3" xfId="43826" hidden="1"/>
    <cellStyle name="Uwaga 3" xfId="43818" hidden="1"/>
    <cellStyle name="Uwaga 3" xfId="43815" hidden="1"/>
    <cellStyle name="Uwaga 3" xfId="43811" hidden="1"/>
    <cellStyle name="Uwaga 3" xfId="43803" hidden="1"/>
    <cellStyle name="Uwaga 3" xfId="43800" hidden="1"/>
    <cellStyle name="Uwaga 3" xfId="43796" hidden="1"/>
    <cellStyle name="Uwaga 3" xfId="43788" hidden="1"/>
    <cellStyle name="Uwaga 3" xfId="43784" hidden="1"/>
    <cellStyle name="Uwaga 3" xfId="43779" hidden="1"/>
    <cellStyle name="Uwaga 3" xfId="43773" hidden="1"/>
    <cellStyle name="Uwaga 3" xfId="43769" hidden="1"/>
    <cellStyle name="Uwaga 3" xfId="43764" hidden="1"/>
    <cellStyle name="Uwaga 3" xfId="43758" hidden="1"/>
    <cellStyle name="Uwaga 3" xfId="43754" hidden="1"/>
    <cellStyle name="Uwaga 3" xfId="43749" hidden="1"/>
    <cellStyle name="Uwaga 3" xfId="43743" hidden="1"/>
    <cellStyle name="Uwaga 3" xfId="43740" hidden="1"/>
    <cellStyle name="Uwaga 3" xfId="43736" hidden="1"/>
    <cellStyle name="Uwaga 3" xfId="43728" hidden="1"/>
    <cellStyle name="Uwaga 3" xfId="43725" hidden="1"/>
    <cellStyle name="Uwaga 3" xfId="43720" hidden="1"/>
    <cellStyle name="Uwaga 3" xfId="43713" hidden="1"/>
    <cellStyle name="Uwaga 3" xfId="43709" hidden="1"/>
    <cellStyle name="Uwaga 3" xfId="43704" hidden="1"/>
    <cellStyle name="Uwaga 3" xfId="43698" hidden="1"/>
    <cellStyle name="Uwaga 3" xfId="43694" hidden="1"/>
    <cellStyle name="Uwaga 3" xfId="43689" hidden="1"/>
    <cellStyle name="Uwaga 3" xfId="43683" hidden="1"/>
    <cellStyle name="Uwaga 3" xfId="43680" hidden="1"/>
    <cellStyle name="Uwaga 3" xfId="43676" hidden="1"/>
    <cellStyle name="Uwaga 3" xfId="43668" hidden="1"/>
    <cellStyle name="Uwaga 3" xfId="43663" hidden="1"/>
    <cellStyle name="Uwaga 3" xfId="43658" hidden="1"/>
    <cellStyle name="Uwaga 3" xfId="43653" hidden="1"/>
    <cellStyle name="Uwaga 3" xfId="43648" hidden="1"/>
    <cellStyle name="Uwaga 3" xfId="43643" hidden="1"/>
    <cellStyle name="Uwaga 3" xfId="43638" hidden="1"/>
    <cellStyle name="Uwaga 3" xfId="43633" hidden="1"/>
    <cellStyle name="Uwaga 3" xfId="43628" hidden="1"/>
    <cellStyle name="Uwaga 3" xfId="43623" hidden="1"/>
    <cellStyle name="Uwaga 3" xfId="43619" hidden="1"/>
    <cellStyle name="Uwaga 3" xfId="43614" hidden="1"/>
    <cellStyle name="Uwaga 3" xfId="43607" hidden="1"/>
    <cellStyle name="Uwaga 3" xfId="43602" hidden="1"/>
    <cellStyle name="Uwaga 3" xfId="43597" hidden="1"/>
    <cellStyle name="Uwaga 3" xfId="43592" hidden="1"/>
    <cellStyle name="Uwaga 3" xfId="43587" hidden="1"/>
    <cellStyle name="Uwaga 3" xfId="43582" hidden="1"/>
    <cellStyle name="Uwaga 3" xfId="43577" hidden="1"/>
    <cellStyle name="Uwaga 3" xfId="43572" hidden="1"/>
    <cellStyle name="Uwaga 3" xfId="43567" hidden="1"/>
    <cellStyle name="Uwaga 3" xfId="43563" hidden="1"/>
    <cellStyle name="Uwaga 3" xfId="43558" hidden="1"/>
    <cellStyle name="Uwaga 3" xfId="43553" hidden="1"/>
    <cellStyle name="Uwaga 3" xfId="43548" hidden="1"/>
    <cellStyle name="Uwaga 3" xfId="43544" hidden="1"/>
    <cellStyle name="Uwaga 3" xfId="43540" hidden="1"/>
    <cellStyle name="Uwaga 3" xfId="43533" hidden="1"/>
    <cellStyle name="Uwaga 3" xfId="43529" hidden="1"/>
    <cellStyle name="Uwaga 3" xfId="43524" hidden="1"/>
    <cellStyle name="Uwaga 3" xfId="43518" hidden="1"/>
    <cellStyle name="Uwaga 3" xfId="43514" hidden="1"/>
    <cellStyle name="Uwaga 3" xfId="43509" hidden="1"/>
    <cellStyle name="Uwaga 3" xfId="43503" hidden="1"/>
    <cellStyle name="Uwaga 3" xfId="43499" hidden="1"/>
    <cellStyle name="Uwaga 3" xfId="43495" hidden="1"/>
    <cellStyle name="Uwaga 3" xfId="43488" hidden="1"/>
    <cellStyle name="Uwaga 3" xfId="43484" hidden="1"/>
    <cellStyle name="Uwaga 3" xfId="43480" hidden="1"/>
    <cellStyle name="Uwaga 3" xfId="44347" hidden="1"/>
    <cellStyle name="Uwaga 3" xfId="44346" hidden="1"/>
    <cellStyle name="Uwaga 3" xfId="44344" hidden="1"/>
    <cellStyle name="Uwaga 3" xfId="44331" hidden="1"/>
    <cellStyle name="Uwaga 3" xfId="44329" hidden="1"/>
    <cellStyle name="Uwaga 3" xfId="44327" hidden="1"/>
    <cellStyle name="Uwaga 3" xfId="44317" hidden="1"/>
    <cellStyle name="Uwaga 3" xfId="44315" hidden="1"/>
    <cellStyle name="Uwaga 3" xfId="44313" hidden="1"/>
    <cellStyle name="Uwaga 3" xfId="44302" hidden="1"/>
    <cellStyle name="Uwaga 3" xfId="44300" hidden="1"/>
    <cellStyle name="Uwaga 3" xfId="44298" hidden="1"/>
    <cellStyle name="Uwaga 3" xfId="44285" hidden="1"/>
    <cellStyle name="Uwaga 3" xfId="44283" hidden="1"/>
    <cellStyle name="Uwaga 3" xfId="44282" hidden="1"/>
    <cellStyle name="Uwaga 3" xfId="44269" hidden="1"/>
    <cellStyle name="Uwaga 3" xfId="44268" hidden="1"/>
    <cellStyle name="Uwaga 3" xfId="44266" hidden="1"/>
    <cellStyle name="Uwaga 3" xfId="44254" hidden="1"/>
    <cellStyle name="Uwaga 3" xfId="44253" hidden="1"/>
    <cellStyle name="Uwaga 3" xfId="44251" hidden="1"/>
    <cellStyle name="Uwaga 3" xfId="44239" hidden="1"/>
    <cellStyle name="Uwaga 3" xfId="44238" hidden="1"/>
    <cellStyle name="Uwaga 3" xfId="44236" hidden="1"/>
    <cellStyle name="Uwaga 3" xfId="44224" hidden="1"/>
    <cellStyle name="Uwaga 3" xfId="44223" hidden="1"/>
    <cellStyle name="Uwaga 3" xfId="44221" hidden="1"/>
    <cellStyle name="Uwaga 3" xfId="44209" hidden="1"/>
    <cellStyle name="Uwaga 3" xfId="44208" hidden="1"/>
    <cellStyle name="Uwaga 3" xfId="44206" hidden="1"/>
    <cellStyle name="Uwaga 3" xfId="44194" hidden="1"/>
    <cellStyle name="Uwaga 3" xfId="44193" hidden="1"/>
    <cellStyle name="Uwaga 3" xfId="44191" hidden="1"/>
    <cellStyle name="Uwaga 3" xfId="44179" hidden="1"/>
    <cellStyle name="Uwaga 3" xfId="44178" hidden="1"/>
    <cellStyle name="Uwaga 3" xfId="44176" hidden="1"/>
    <cellStyle name="Uwaga 3" xfId="44164" hidden="1"/>
    <cellStyle name="Uwaga 3" xfId="44163" hidden="1"/>
    <cellStyle name="Uwaga 3" xfId="44161" hidden="1"/>
    <cellStyle name="Uwaga 3" xfId="44149" hidden="1"/>
    <cellStyle name="Uwaga 3" xfId="44148" hidden="1"/>
    <cellStyle name="Uwaga 3" xfId="44146" hidden="1"/>
    <cellStyle name="Uwaga 3" xfId="44134" hidden="1"/>
    <cellStyle name="Uwaga 3" xfId="44133" hidden="1"/>
    <cellStyle name="Uwaga 3" xfId="44131" hidden="1"/>
    <cellStyle name="Uwaga 3" xfId="44119" hidden="1"/>
    <cellStyle name="Uwaga 3" xfId="44118" hidden="1"/>
    <cellStyle name="Uwaga 3" xfId="44116" hidden="1"/>
    <cellStyle name="Uwaga 3" xfId="44104" hidden="1"/>
    <cellStyle name="Uwaga 3" xfId="44103" hidden="1"/>
    <cellStyle name="Uwaga 3" xfId="44101" hidden="1"/>
    <cellStyle name="Uwaga 3" xfId="44089" hidden="1"/>
    <cellStyle name="Uwaga 3" xfId="44088" hidden="1"/>
    <cellStyle name="Uwaga 3" xfId="44086" hidden="1"/>
    <cellStyle name="Uwaga 3" xfId="44074" hidden="1"/>
    <cellStyle name="Uwaga 3" xfId="44073" hidden="1"/>
    <cellStyle name="Uwaga 3" xfId="44071" hidden="1"/>
    <cellStyle name="Uwaga 3" xfId="44059" hidden="1"/>
    <cellStyle name="Uwaga 3" xfId="44058" hidden="1"/>
    <cellStyle name="Uwaga 3" xfId="44056" hidden="1"/>
    <cellStyle name="Uwaga 3" xfId="44044" hidden="1"/>
    <cellStyle name="Uwaga 3" xfId="44043" hidden="1"/>
    <cellStyle name="Uwaga 3" xfId="44041" hidden="1"/>
    <cellStyle name="Uwaga 3" xfId="44029" hidden="1"/>
    <cellStyle name="Uwaga 3" xfId="44028" hidden="1"/>
    <cellStyle name="Uwaga 3" xfId="44026" hidden="1"/>
    <cellStyle name="Uwaga 3" xfId="44014" hidden="1"/>
    <cellStyle name="Uwaga 3" xfId="44013" hidden="1"/>
    <cellStyle name="Uwaga 3" xfId="44011" hidden="1"/>
    <cellStyle name="Uwaga 3" xfId="43999" hidden="1"/>
    <cellStyle name="Uwaga 3" xfId="43998" hidden="1"/>
    <cellStyle name="Uwaga 3" xfId="43996" hidden="1"/>
    <cellStyle name="Uwaga 3" xfId="43984" hidden="1"/>
    <cellStyle name="Uwaga 3" xfId="43983" hidden="1"/>
    <cellStyle name="Uwaga 3" xfId="43981" hidden="1"/>
    <cellStyle name="Uwaga 3" xfId="43969" hidden="1"/>
    <cellStyle name="Uwaga 3" xfId="43968" hidden="1"/>
    <cellStyle name="Uwaga 3" xfId="43966" hidden="1"/>
    <cellStyle name="Uwaga 3" xfId="43954" hidden="1"/>
    <cellStyle name="Uwaga 3" xfId="43953" hidden="1"/>
    <cellStyle name="Uwaga 3" xfId="43951" hidden="1"/>
    <cellStyle name="Uwaga 3" xfId="43939" hidden="1"/>
    <cellStyle name="Uwaga 3" xfId="43938" hidden="1"/>
    <cellStyle name="Uwaga 3" xfId="43936" hidden="1"/>
    <cellStyle name="Uwaga 3" xfId="43924" hidden="1"/>
    <cellStyle name="Uwaga 3" xfId="43923" hidden="1"/>
    <cellStyle name="Uwaga 3" xfId="43921" hidden="1"/>
    <cellStyle name="Uwaga 3" xfId="43909" hidden="1"/>
    <cellStyle name="Uwaga 3" xfId="43908" hidden="1"/>
    <cellStyle name="Uwaga 3" xfId="43906" hidden="1"/>
    <cellStyle name="Uwaga 3" xfId="43894" hidden="1"/>
    <cellStyle name="Uwaga 3" xfId="43893" hidden="1"/>
    <cellStyle name="Uwaga 3" xfId="43891" hidden="1"/>
    <cellStyle name="Uwaga 3" xfId="43879" hidden="1"/>
    <cellStyle name="Uwaga 3" xfId="43878" hidden="1"/>
    <cellStyle name="Uwaga 3" xfId="43876" hidden="1"/>
    <cellStyle name="Uwaga 3" xfId="43864" hidden="1"/>
    <cellStyle name="Uwaga 3" xfId="43862" hidden="1"/>
    <cellStyle name="Uwaga 3" xfId="43859" hidden="1"/>
    <cellStyle name="Uwaga 3" xfId="43849" hidden="1"/>
    <cellStyle name="Uwaga 3" xfId="43847" hidden="1"/>
    <cellStyle name="Uwaga 3" xfId="43844" hidden="1"/>
    <cellStyle name="Uwaga 3" xfId="43834" hidden="1"/>
    <cellStyle name="Uwaga 3" xfId="43832" hidden="1"/>
    <cellStyle name="Uwaga 3" xfId="43829" hidden="1"/>
    <cellStyle name="Uwaga 3" xfId="43819" hidden="1"/>
    <cellStyle name="Uwaga 3" xfId="43817" hidden="1"/>
    <cellStyle name="Uwaga 3" xfId="43814" hidden="1"/>
    <cellStyle name="Uwaga 3" xfId="43804" hidden="1"/>
    <cellStyle name="Uwaga 3" xfId="43802" hidden="1"/>
    <cellStyle name="Uwaga 3" xfId="43799" hidden="1"/>
    <cellStyle name="Uwaga 3" xfId="43789" hidden="1"/>
    <cellStyle name="Uwaga 3" xfId="43787" hidden="1"/>
    <cellStyle name="Uwaga 3" xfId="43783" hidden="1"/>
    <cellStyle name="Uwaga 3" xfId="43774" hidden="1"/>
    <cellStyle name="Uwaga 3" xfId="43771" hidden="1"/>
    <cellStyle name="Uwaga 3" xfId="43767" hidden="1"/>
    <cellStyle name="Uwaga 3" xfId="43759" hidden="1"/>
    <cellStyle name="Uwaga 3" xfId="43757" hidden="1"/>
    <cellStyle name="Uwaga 3" xfId="43753" hidden="1"/>
    <cellStyle name="Uwaga 3" xfId="43744" hidden="1"/>
    <cellStyle name="Uwaga 3" xfId="43742" hidden="1"/>
    <cellStyle name="Uwaga 3" xfId="43739" hidden="1"/>
    <cellStyle name="Uwaga 3" xfId="43729" hidden="1"/>
    <cellStyle name="Uwaga 3" xfId="43727" hidden="1"/>
    <cellStyle name="Uwaga 3" xfId="43722" hidden="1"/>
    <cellStyle name="Uwaga 3" xfId="43714" hidden="1"/>
    <cellStyle name="Uwaga 3" xfId="43712" hidden="1"/>
    <cellStyle name="Uwaga 3" xfId="43707" hidden="1"/>
    <cellStyle name="Uwaga 3" xfId="43699" hidden="1"/>
    <cellStyle name="Uwaga 3" xfId="43697" hidden="1"/>
    <cellStyle name="Uwaga 3" xfId="43692" hidden="1"/>
    <cellStyle name="Uwaga 3" xfId="43684" hidden="1"/>
    <cellStyle name="Uwaga 3" xfId="43682" hidden="1"/>
    <cellStyle name="Uwaga 3" xfId="43678" hidden="1"/>
    <cellStyle name="Uwaga 3" xfId="43669" hidden="1"/>
    <cellStyle name="Uwaga 3" xfId="43666" hidden="1"/>
    <cellStyle name="Uwaga 3" xfId="43661" hidden="1"/>
    <cellStyle name="Uwaga 3" xfId="43654" hidden="1"/>
    <cellStyle name="Uwaga 3" xfId="43650" hidden="1"/>
    <cellStyle name="Uwaga 3" xfId="43645" hidden="1"/>
    <cellStyle name="Uwaga 3" xfId="43639" hidden="1"/>
    <cellStyle name="Uwaga 3" xfId="43635" hidden="1"/>
    <cellStyle name="Uwaga 3" xfId="43630" hidden="1"/>
    <cellStyle name="Uwaga 3" xfId="43624" hidden="1"/>
    <cellStyle name="Uwaga 3" xfId="43621" hidden="1"/>
    <cellStyle name="Uwaga 3" xfId="43617" hidden="1"/>
    <cellStyle name="Uwaga 3" xfId="43608" hidden="1"/>
    <cellStyle name="Uwaga 3" xfId="43603" hidden="1"/>
    <cellStyle name="Uwaga 3" xfId="43598" hidden="1"/>
    <cellStyle name="Uwaga 3" xfId="43593" hidden="1"/>
    <cellStyle name="Uwaga 3" xfId="43588" hidden="1"/>
    <cellStyle name="Uwaga 3" xfId="43583" hidden="1"/>
    <cellStyle name="Uwaga 3" xfId="43578" hidden="1"/>
    <cellStyle name="Uwaga 3" xfId="43573" hidden="1"/>
    <cellStyle name="Uwaga 3" xfId="43568" hidden="1"/>
    <cellStyle name="Uwaga 3" xfId="43564" hidden="1"/>
    <cellStyle name="Uwaga 3" xfId="43559" hidden="1"/>
    <cellStyle name="Uwaga 3" xfId="43554" hidden="1"/>
    <cellStyle name="Uwaga 3" xfId="43549" hidden="1"/>
    <cellStyle name="Uwaga 3" xfId="43545" hidden="1"/>
    <cellStyle name="Uwaga 3" xfId="43541" hidden="1"/>
    <cellStyle name="Uwaga 3" xfId="43534" hidden="1"/>
    <cellStyle name="Uwaga 3" xfId="43530" hidden="1"/>
    <cellStyle name="Uwaga 3" xfId="43525" hidden="1"/>
    <cellStyle name="Uwaga 3" xfId="43519" hidden="1"/>
    <cellStyle name="Uwaga 3" xfId="43515" hidden="1"/>
    <cellStyle name="Uwaga 3" xfId="43510" hidden="1"/>
    <cellStyle name="Uwaga 3" xfId="43504" hidden="1"/>
    <cellStyle name="Uwaga 3" xfId="43500" hidden="1"/>
    <cellStyle name="Uwaga 3" xfId="43496" hidden="1"/>
    <cellStyle name="Uwaga 3" xfId="43489" hidden="1"/>
    <cellStyle name="Uwaga 3" xfId="43485" hidden="1"/>
    <cellStyle name="Uwaga 3" xfId="43481" hidden="1"/>
    <cellStyle name="Uwaga 3" xfId="44413" hidden="1"/>
    <cellStyle name="Uwaga 3" xfId="44414" hidden="1"/>
    <cellStyle name="Uwaga 3" xfId="44416" hidden="1"/>
    <cellStyle name="Uwaga 3" xfId="44422" hidden="1"/>
    <cellStyle name="Uwaga 3" xfId="44423" hidden="1"/>
    <cellStyle name="Uwaga 3" xfId="44426" hidden="1"/>
    <cellStyle name="Uwaga 3" xfId="44431" hidden="1"/>
    <cellStyle name="Uwaga 3" xfId="44432" hidden="1"/>
    <cellStyle name="Uwaga 3" xfId="44435" hidden="1"/>
    <cellStyle name="Uwaga 3" xfId="44440" hidden="1"/>
    <cellStyle name="Uwaga 3" xfId="44441" hidden="1"/>
    <cellStyle name="Uwaga 3" xfId="44442" hidden="1"/>
    <cellStyle name="Uwaga 3" xfId="44449" hidden="1"/>
    <cellStyle name="Uwaga 3" xfId="44452" hidden="1"/>
    <cellStyle name="Uwaga 3" xfId="44455" hidden="1"/>
    <cellStyle name="Uwaga 3" xfId="44461" hidden="1"/>
    <cellStyle name="Uwaga 3" xfId="44464" hidden="1"/>
    <cellStyle name="Uwaga 3" xfId="44466" hidden="1"/>
    <cellStyle name="Uwaga 3" xfId="44471" hidden="1"/>
    <cellStyle name="Uwaga 3" xfId="44474" hidden="1"/>
    <cellStyle name="Uwaga 3" xfId="44475" hidden="1"/>
    <cellStyle name="Uwaga 3" xfId="44479" hidden="1"/>
    <cellStyle name="Uwaga 3" xfId="44482" hidden="1"/>
    <cellStyle name="Uwaga 3" xfId="44484" hidden="1"/>
    <cellStyle name="Uwaga 3" xfId="44485" hidden="1"/>
    <cellStyle name="Uwaga 3" xfId="44486" hidden="1"/>
    <cellStyle name="Uwaga 3" xfId="44489" hidden="1"/>
    <cellStyle name="Uwaga 3" xfId="44496" hidden="1"/>
    <cellStyle name="Uwaga 3" xfId="44499" hidden="1"/>
    <cellStyle name="Uwaga 3" xfId="44502" hidden="1"/>
    <cellStyle name="Uwaga 3" xfId="44505" hidden="1"/>
    <cellStyle name="Uwaga 3" xfId="44508" hidden="1"/>
    <cellStyle name="Uwaga 3" xfId="44511" hidden="1"/>
    <cellStyle name="Uwaga 3" xfId="44513" hidden="1"/>
    <cellStyle name="Uwaga 3" xfId="44516" hidden="1"/>
    <cellStyle name="Uwaga 3" xfId="44519" hidden="1"/>
    <cellStyle name="Uwaga 3" xfId="44521" hidden="1"/>
    <cellStyle name="Uwaga 3" xfId="44522" hidden="1"/>
    <cellStyle name="Uwaga 3" xfId="44524" hidden="1"/>
    <cellStyle name="Uwaga 3" xfId="44531" hidden="1"/>
    <cellStyle name="Uwaga 3" xfId="44534" hidden="1"/>
    <cellStyle name="Uwaga 3" xfId="44537" hidden="1"/>
    <cellStyle name="Uwaga 3" xfId="44541" hidden="1"/>
    <cellStyle name="Uwaga 3" xfId="44544" hidden="1"/>
    <cellStyle name="Uwaga 3" xfId="44547" hidden="1"/>
    <cellStyle name="Uwaga 3" xfId="44549" hidden="1"/>
    <cellStyle name="Uwaga 3" xfId="44552" hidden="1"/>
    <cellStyle name="Uwaga 3" xfId="44555" hidden="1"/>
    <cellStyle name="Uwaga 3" xfId="44557" hidden="1"/>
    <cellStyle name="Uwaga 3" xfId="44558" hidden="1"/>
    <cellStyle name="Uwaga 3" xfId="44561" hidden="1"/>
    <cellStyle name="Uwaga 3" xfId="44568" hidden="1"/>
    <cellStyle name="Uwaga 3" xfId="44571" hidden="1"/>
    <cellStyle name="Uwaga 3" xfId="44574" hidden="1"/>
    <cellStyle name="Uwaga 3" xfId="44578" hidden="1"/>
    <cellStyle name="Uwaga 3" xfId="44581" hidden="1"/>
    <cellStyle name="Uwaga 3" xfId="44583" hidden="1"/>
    <cellStyle name="Uwaga 3" xfId="44586" hidden="1"/>
    <cellStyle name="Uwaga 3" xfId="44589" hidden="1"/>
    <cellStyle name="Uwaga 3" xfId="44592" hidden="1"/>
    <cellStyle name="Uwaga 3" xfId="44593" hidden="1"/>
    <cellStyle name="Uwaga 3" xfId="44594" hidden="1"/>
    <cellStyle name="Uwaga 3" xfId="44596" hidden="1"/>
    <cellStyle name="Uwaga 3" xfId="44602" hidden="1"/>
    <cellStyle name="Uwaga 3" xfId="44603" hidden="1"/>
    <cellStyle name="Uwaga 3" xfId="44605" hidden="1"/>
    <cellStyle name="Uwaga 3" xfId="44611" hidden="1"/>
    <cellStyle name="Uwaga 3" xfId="44613" hidden="1"/>
    <cellStyle name="Uwaga 3" xfId="44616" hidden="1"/>
    <cellStyle name="Uwaga 3" xfId="44620" hidden="1"/>
    <cellStyle name="Uwaga 3" xfId="44621" hidden="1"/>
    <cellStyle name="Uwaga 3" xfId="44623" hidden="1"/>
    <cellStyle name="Uwaga 3" xfId="44629" hidden="1"/>
    <cellStyle name="Uwaga 3" xfId="44630" hidden="1"/>
    <cellStyle name="Uwaga 3" xfId="44631" hidden="1"/>
    <cellStyle name="Uwaga 3" xfId="44639" hidden="1"/>
    <cellStyle name="Uwaga 3" xfId="44642" hidden="1"/>
    <cellStyle name="Uwaga 3" xfId="44645" hidden="1"/>
    <cellStyle name="Uwaga 3" xfId="44648" hidden="1"/>
    <cellStyle name="Uwaga 3" xfId="44651" hidden="1"/>
    <cellStyle name="Uwaga 3" xfId="44654" hidden="1"/>
    <cellStyle name="Uwaga 3" xfId="44657" hidden="1"/>
    <cellStyle name="Uwaga 3" xfId="44660" hidden="1"/>
    <cellStyle name="Uwaga 3" xfId="44663" hidden="1"/>
    <cellStyle name="Uwaga 3" xfId="44665" hidden="1"/>
    <cellStyle name="Uwaga 3" xfId="44666" hidden="1"/>
    <cellStyle name="Uwaga 3" xfId="44668" hidden="1"/>
    <cellStyle name="Uwaga 3" xfId="44675" hidden="1"/>
    <cellStyle name="Uwaga 3" xfId="44678" hidden="1"/>
    <cellStyle name="Uwaga 3" xfId="44681" hidden="1"/>
    <cellStyle name="Uwaga 3" xfId="44684" hidden="1"/>
    <cellStyle name="Uwaga 3" xfId="44687" hidden="1"/>
    <cellStyle name="Uwaga 3" xfId="44690" hidden="1"/>
    <cellStyle name="Uwaga 3" xfId="44693" hidden="1"/>
    <cellStyle name="Uwaga 3" xfId="44695" hidden="1"/>
    <cellStyle name="Uwaga 3" xfId="44698" hidden="1"/>
    <cellStyle name="Uwaga 3" xfId="44701" hidden="1"/>
    <cellStyle name="Uwaga 3" xfId="44702" hidden="1"/>
    <cellStyle name="Uwaga 3" xfId="44703" hidden="1"/>
    <cellStyle name="Uwaga 3" xfId="44710" hidden="1"/>
    <cellStyle name="Uwaga 3" xfId="44711" hidden="1"/>
    <cellStyle name="Uwaga 3" xfId="44713" hidden="1"/>
    <cellStyle name="Uwaga 3" xfId="44719" hidden="1"/>
    <cellStyle name="Uwaga 3" xfId="44720" hidden="1"/>
    <cellStyle name="Uwaga 3" xfId="44722" hidden="1"/>
    <cellStyle name="Uwaga 3" xfId="44728" hidden="1"/>
    <cellStyle name="Uwaga 3" xfId="44729" hidden="1"/>
    <cellStyle name="Uwaga 3" xfId="44731" hidden="1"/>
    <cellStyle name="Uwaga 3" xfId="44737" hidden="1"/>
    <cellStyle name="Uwaga 3" xfId="44738" hidden="1"/>
    <cellStyle name="Uwaga 3" xfId="44739" hidden="1"/>
    <cellStyle name="Uwaga 3" xfId="44747" hidden="1"/>
    <cellStyle name="Uwaga 3" xfId="44749" hidden="1"/>
    <cellStyle name="Uwaga 3" xfId="44752" hidden="1"/>
    <cellStyle name="Uwaga 3" xfId="44756" hidden="1"/>
    <cellStyle name="Uwaga 3" xfId="44759" hidden="1"/>
    <cellStyle name="Uwaga 3" xfId="44762" hidden="1"/>
    <cellStyle name="Uwaga 3" xfId="44765" hidden="1"/>
    <cellStyle name="Uwaga 3" xfId="44767" hidden="1"/>
    <cellStyle name="Uwaga 3" xfId="44770" hidden="1"/>
    <cellStyle name="Uwaga 3" xfId="44773" hidden="1"/>
    <cellStyle name="Uwaga 3" xfId="44774" hidden="1"/>
    <cellStyle name="Uwaga 3" xfId="44775" hidden="1"/>
    <cellStyle name="Uwaga 3" xfId="44782" hidden="1"/>
    <cellStyle name="Uwaga 3" xfId="44784" hidden="1"/>
    <cellStyle name="Uwaga 3" xfId="44786" hidden="1"/>
    <cellStyle name="Uwaga 3" xfId="44791" hidden="1"/>
    <cellStyle name="Uwaga 3" xfId="44793" hidden="1"/>
    <cellStyle name="Uwaga 3" xfId="44795" hidden="1"/>
    <cellStyle name="Uwaga 3" xfId="44800" hidden="1"/>
    <cellStyle name="Uwaga 3" xfId="44802" hidden="1"/>
    <cellStyle name="Uwaga 3" xfId="44804" hidden="1"/>
    <cellStyle name="Uwaga 3" xfId="44809" hidden="1"/>
    <cellStyle name="Uwaga 3" xfId="44810" hidden="1"/>
    <cellStyle name="Uwaga 3" xfId="44811" hidden="1"/>
    <cellStyle name="Uwaga 3" xfId="44818" hidden="1"/>
    <cellStyle name="Uwaga 3" xfId="44820" hidden="1"/>
    <cellStyle name="Uwaga 3" xfId="44822" hidden="1"/>
    <cellStyle name="Uwaga 3" xfId="44827" hidden="1"/>
    <cellStyle name="Uwaga 3" xfId="44829" hidden="1"/>
    <cellStyle name="Uwaga 3" xfId="44831" hidden="1"/>
    <cellStyle name="Uwaga 3" xfId="44836" hidden="1"/>
    <cellStyle name="Uwaga 3" xfId="44838" hidden="1"/>
    <cellStyle name="Uwaga 3" xfId="44839" hidden="1"/>
    <cellStyle name="Uwaga 3" xfId="44845" hidden="1"/>
    <cellStyle name="Uwaga 3" xfId="44846" hidden="1"/>
    <cellStyle name="Uwaga 3" xfId="44847" hidden="1"/>
    <cellStyle name="Uwaga 3" xfId="44854" hidden="1"/>
    <cellStyle name="Uwaga 3" xfId="44856" hidden="1"/>
    <cellStyle name="Uwaga 3" xfId="44858" hidden="1"/>
    <cellStyle name="Uwaga 3" xfId="44863" hidden="1"/>
    <cellStyle name="Uwaga 3" xfId="44865" hidden="1"/>
    <cellStyle name="Uwaga 3" xfId="44867" hidden="1"/>
    <cellStyle name="Uwaga 3" xfId="44872" hidden="1"/>
    <cellStyle name="Uwaga 3" xfId="44874" hidden="1"/>
    <cellStyle name="Uwaga 3" xfId="44876" hidden="1"/>
    <cellStyle name="Uwaga 3" xfId="44881" hidden="1"/>
    <cellStyle name="Uwaga 3" xfId="44882" hidden="1"/>
    <cellStyle name="Uwaga 3" xfId="44884" hidden="1"/>
    <cellStyle name="Uwaga 3" xfId="44890" hidden="1"/>
    <cellStyle name="Uwaga 3" xfId="44891" hidden="1"/>
    <cellStyle name="Uwaga 3" xfId="44892" hidden="1"/>
    <cellStyle name="Uwaga 3" xfId="44899" hidden="1"/>
    <cellStyle name="Uwaga 3" xfId="44900" hidden="1"/>
    <cellStyle name="Uwaga 3" xfId="44901" hidden="1"/>
    <cellStyle name="Uwaga 3" xfId="44908" hidden="1"/>
    <cellStyle name="Uwaga 3" xfId="44909" hidden="1"/>
    <cellStyle name="Uwaga 3" xfId="44910" hidden="1"/>
    <cellStyle name="Uwaga 3" xfId="44917" hidden="1"/>
    <cellStyle name="Uwaga 3" xfId="44918" hidden="1"/>
    <cellStyle name="Uwaga 3" xfId="44919" hidden="1"/>
    <cellStyle name="Uwaga 3" xfId="44926" hidden="1"/>
    <cellStyle name="Uwaga 3" xfId="44927" hidden="1"/>
    <cellStyle name="Uwaga 3" xfId="44928" hidden="1"/>
    <cellStyle name="Uwaga 3" xfId="44970" hidden="1"/>
    <cellStyle name="Uwaga 3" xfId="44971" hidden="1"/>
    <cellStyle name="Uwaga 3" xfId="44973" hidden="1"/>
    <cellStyle name="Uwaga 3" xfId="44985" hidden="1"/>
    <cellStyle name="Uwaga 3" xfId="44986" hidden="1"/>
    <cellStyle name="Uwaga 3" xfId="44991" hidden="1"/>
    <cellStyle name="Uwaga 3" xfId="45000" hidden="1"/>
    <cellStyle name="Uwaga 3" xfId="45001" hidden="1"/>
    <cellStyle name="Uwaga 3" xfId="45006" hidden="1"/>
    <cellStyle name="Uwaga 3" xfId="45015" hidden="1"/>
    <cellStyle name="Uwaga 3" xfId="45016" hidden="1"/>
    <cellStyle name="Uwaga 3" xfId="45017" hidden="1"/>
    <cellStyle name="Uwaga 3" xfId="45030" hidden="1"/>
    <cellStyle name="Uwaga 3" xfId="45035" hidden="1"/>
    <cellStyle name="Uwaga 3" xfId="45040" hidden="1"/>
    <cellStyle name="Uwaga 3" xfId="45050" hidden="1"/>
    <cellStyle name="Uwaga 3" xfId="45055" hidden="1"/>
    <cellStyle name="Uwaga 3" xfId="45059" hidden="1"/>
    <cellStyle name="Uwaga 3" xfId="45066" hidden="1"/>
    <cellStyle name="Uwaga 3" xfId="45071" hidden="1"/>
    <cellStyle name="Uwaga 3" xfId="45074" hidden="1"/>
    <cellStyle name="Uwaga 3" xfId="45080" hidden="1"/>
    <cellStyle name="Uwaga 3" xfId="45085" hidden="1"/>
    <cellStyle name="Uwaga 3" xfId="45089" hidden="1"/>
    <cellStyle name="Uwaga 3" xfId="45090" hidden="1"/>
    <cellStyle name="Uwaga 3" xfId="45091" hidden="1"/>
    <cellStyle name="Uwaga 3" xfId="45095" hidden="1"/>
    <cellStyle name="Uwaga 3" xfId="45107" hidden="1"/>
    <cellStyle name="Uwaga 3" xfId="45112" hidden="1"/>
    <cellStyle name="Uwaga 3" xfId="45117" hidden="1"/>
    <cellStyle name="Uwaga 3" xfId="45122" hidden="1"/>
    <cellStyle name="Uwaga 3" xfId="45127" hidden="1"/>
    <cellStyle name="Uwaga 3" xfId="45132" hidden="1"/>
    <cellStyle name="Uwaga 3" xfId="45136" hidden="1"/>
    <cellStyle name="Uwaga 3" xfId="45140" hidden="1"/>
    <cellStyle name="Uwaga 3" xfId="45145" hidden="1"/>
    <cellStyle name="Uwaga 3" xfId="45150" hidden="1"/>
    <cellStyle name="Uwaga 3" xfId="45151" hidden="1"/>
    <cellStyle name="Uwaga 3" xfId="45153" hidden="1"/>
    <cellStyle name="Uwaga 3" xfId="45166" hidden="1"/>
    <cellStyle name="Uwaga 3" xfId="45170" hidden="1"/>
    <cellStyle name="Uwaga 3" xfId="45175" hidden="1"/>
    <cellStyle name="Uwaga 3" xfId="45182" hidden="1"/>
    <cellStyle name="Uwaga 3" xfId="45186" hidden="1"/>
    <cellStyle name="Uwaga 3" xfId="45191" hidden="1"/>
    <cellStyle name="Uwaga 3" xfId="45196" hidden="1"/>
    <cellStyle name="Uwaga 3" xfId="45199" hidden="1"/>
    <cellStyle name="Uwaga 3" xfId="45204" hidden="1"/>
    <cellStyle name="Uwaga 3" xfId="45210" hidden="1"/>
    <cellStyle name="Uwaga 3" xfId="45211" hidden="1"/>
    <cellStyle name="Uwaga 3" xfId="45214" hidden="1"/>
    <cellStyle name="Uwaga 3" xfId="45227" hidden="1"/>
    <cellStyle name="Uwaga 3" xfId="45231" hidden="1"/>
    <cellStyle name="Uwaga 3" xfId="45236" hidden="1"/>
    <cellStyle name="Uwaga 3" xfId="45243" hidden="1"/>
    <cellStyle name="Uwaga 3" xfId="45248" hidden="1"/>
    <cellStyle name="Uwaga 3" xfId="45252" hidden="1"/>
    <cellStyle name="Uwaga 3" xfId="45257" hidden="1"/>
    <cellStyle name="Uwaga 3" xfId="45261" hidden="1"/>
    <cellStyle name="Uwaga 3" xfId="45266" hidden="1"/>
    <cellStyle name="Uwaga 3" xfId="45270" hidden="1"/>
    <cellStyle name="Uwaga 3" xfId="45271" hidden="1"/>
    <cellStyle name="Uwaga 3" xfId="45273" hidden="1"/>
    <cellStyle name="Uwaga 3" xfId="45285" hidden="1"/>
    <cellStyle name="Uwaga 3" xfId="45286" hidden="1"/>
    <cellStyle name="Uwaga 3" xfId="45288" hidden="1"/>
    <cellStyle name="Uwaga 3" xfId="45300" hidden="1"/>
    <cellStyle name="Uwaga 3" xfId="45302" hidden="1"/>
    <cellStyle name="Uwaga 3" xfId="45305" hidden="1"/>
    <cellStyle name="Uwaga 3" xfId="45315" hidden="1"/>
    <cellStyle name="Uwaga 3" xfId="45316" hidden="1"/>
    <cellStyle name="Uwaga 3" xfId="45318" hidden="1"/>
    <cellStyle name="Uwaga 3" xfId="45330" hidden="1"/>
    <cellStyle name="Uwaga 3" xfId="45331" hidden="1"/>
    <cellStyle name="Uwaga 3" xfId="45332" hidden="1"/>
    <cellStyle name="Uwaga 3" xfId="45346" hidden="1"/>
    <cellStyle name="Uwaga 3" xfId="45349" hidden="1"/>
    <cellStyle name="Uwaga 3" xfId="45353" hidden="1"/>
    <cellStyle name="Uwaga 3" xfId="45361" hidden="1"/>
    <cellStyle name="Uwaga 3" xfId="45364" hidden="1"/>
    <cellStyle name="Uwaga 3" xfId="45368" hidden="1"/>
    <cellStyle name="Uwaga 3" xfId="45376" hidden="1"/>
    <cellStyle name="Uwaga 3" xfId="45379" hidden="1"/>
    <cellStyle name="Uwaga 3" xfId="45383" hidden="1"/>
    <cellStyle name="Uwaga 3" xfId="45390" hidden="1"/>
    <cellStyle name="Uwaga 3" xfId="45391" hidden="1"/>
    <cellStyle name="Uwaga 3" xfId="45393" hidden="1"/>
    <cellStyle name="Uwaga 3" xfId="45406" hidden="1"/>
    <cellStyle name="Uwaga 3" xfId="45409" hidden="1"/>
    <cellStyle name="Uwaga 3" xfId="45412" hidden="1"/>
    <cellStyle name="Uwaga 3" xfId="45421" hidden="1"/>
    <cellStyle name="Uwaga 3" xfId="45424" hidden="1"/>
    <cellStyle name="Uwaga 3" xfId="45428" hidden="1"/>
    <cellStyle name="Uwaga 3" xfId="45436" hidden="1"/>
    <cellStyle name="Uwaga 3" xfId="45438" hidden="1"/>
    <cellStyle name="Uwaga 3" xfId="45441" hidden="1"/>
    <cellStyle name="Uwaga 3" xfId="45450" hidden="1"/>
    <cellStyle name="Uwaga 3" xfId="45451" hidden="1"/>
    <cellStyle name="Uwaga 3" xfId="45452" hidden="1"/>
    <cellStyle name="Uwaga 3" xfId="45465" hidden="1"/>
    <cellStyle name="Uwaga 3" xfId="45466" hidden="1"/>
    <cellStyle name="Uwaga 3" xfId="45468" hidden="1"/>
    <cellStyle name="Uwaga 3" xfId="45480" hidden="1"/>
    <cellStyle name="Uwaga 3" xfId="45481" hidden="1"/>
    <cellStyle name="Uwaga 3" xfId="45483" hidden="1"/>
    <cellStyle name="Uwaga 3" xfId="45495" hidden="1"/>
    <cellStyle name="Uwaga 3" xfId="45496" hidden="1"/>
    <cellStyle name="Uwaga 3" xfId="45498" hidden="1"/>
    <cellStyle name="Uwaga 3" xfId="45510" hidden="1"/>
    <cellStyle name="Uwaga 3" xfId="45511" hidden="1"/>
    <cellStyle name="Uwaga 3" xfId="45512" hidden="1"/>
    <cellStyle name="Uwaga 3" xfId="45526" hidden="1"/>
    <cellStyle name="Uwaga 3" xfId="45528" hidden="1"/>
    <cellStyle name="Uwaga 3" xfId="45531" hidden="1"/>
    <cellStyle name="Uwaga 3" xfId="45541" hidden="1"/>
    <cellStyle name="Uwaga 3" xfId="45544" hidden="1"/>
    <cellStyle name="Uwaga 3" xfId="45547" hidden="1"/>
    <cellStyle name="Uwaga 3" xfId="45556" hidden="1"/>
    <cellStyle name="Uwaga 3" xfId="45558" hidden="1"/>
    <cellStyle name="Uwaga 3" xfId="45561" hidden="1"/>
    <cellStyle name="Uwaga 3" xfId="45570" hidden="1"/>
    <cellStyle name="Uwaga 3" xfId="45571" hidden="1"/>
    <cellStyle name="Uwaga 3" xfId="45572" hidden="1"/>
    <cellStyle name="Uwaga 3" xfId="45585" hidden="1"/>
    <cellStyle name="Uwaga 3" xfId="45587" hidden="1"/>
    <cellStyle name="Uwaga 3" xfId="45589" hidden="1"/>
    <cellStyle name="Uwaga 3" xfId="45600" hidden="1"/>
    <cellStyle name="Uwaga 3" xfId="45602" hidden="1"/>
    <cellStyle name="Uwaga 3" xfId="45604" hidden="1"/>
    <cellStyle name="Uwaga 3" xfId="45615" hidden="1"/>
    <cellStyle name="Uwaga 3" xfId="45617" hidden="1"/>
    <cellStyle name="Uwaga 3" xfId="45619" hidden="1"/>
    <cellStyle name="Uwaga 3" xfId="45630" hidden="1"/>
    <cellStyle name="Uwaga 3" xfId="45631" hidden="1"/>
    <cellStyle name="Uwaga 3" xfId="45632" hidden="1"/>
    <cellStyle name="Uwaga 3" xfId="45645" hidden="1"/>
    <cellStyle name="Uwaga 3" xfId="45647" hidden="1"/>
    <cellStyle name="Uwaga 3" xfId="45649" hidden="1"/>
    <cellStyle name="Uwaga 3" xfId="45660" hidden="1"/>
    <cellStyle name="Uwaga 3" xfId="45662" hidden="1"/>
    <cellStyle name="Uwaga 3" xfId="45664" hidden="1"/>
    <cellStyle name="Uwaga 3" xfId="45675" hidden="1"/>
    <cellStyle name="Uwaga 3" xfId="45677" hidden="1"/>
    <cellStyle name="Uwaga 3" xfId="45678" hidden="1"/>
    <cellStyle name="Uwaga 3" xfId="45690" hidden="1"/>
    <cellStyle name="Uwaga 3" xfId="45691" hidden="1"/>
    <cellStyle name="Uwaga 3" xfId="45692" hidden="1"/>
    <cellStyle name="Uwaga 3" xfId="45705" hidden="1"/>
    <cellStyle name="Uwaga 3" xfId="45707" hidden="1"/>
    <cellStyle name="Uwaga 3" xfId="45709" hidden="1"/>
    <cellStyle name="Uwaga 3" xfId="45720" hidden="1"/>
    <cellStyle name="Uwaga 3" xfId="45722" hidden="1"/>
    <cellStyle name="Uwaga 3" xfId="45724" hidden="1"/>
    <cellStyle name="Uwaga 3" xfId="45735" hidden="1"/>
    <cellStyle name="Uwaga 3" xfId="45737" hidden="1"/>
    <cellStyle name="Uwaga 3" xfId="45739" hidden="1"/>
    <cellStyle name="Uwaga 3" xfId="45750" hidden="1"/>
    <cellStyle name="Uwaga 3" xfId="45751" hidden="1"/>
    <cellStyle name="Uwaga 3" xfId="45753" hidden="1"/>
    <cellStyle name="Uwaga 3" xfId="45764" hidden="1"/>
    <cellStyle name="Uwaga 3" xfId="45766" hidden="1"/>
    <cellStyle name="Uwaga 3" xfId="45767" hidden="1"/>
    <cellStyle name="Uwaga 3" xfId="45776" hidden="1"/>
    <cellStyle name="Uwaga 3" xfId="45779" hidden="1"/>
    <cellStyle name="Uwaga 3" xfId="45781" hidden="1"/>
    <cellStyle name="Uwaga 3" xfId="45792" hidden="1"/>
    <cellStyle name="Uwaga 3" xfId="45794" hidden="1"/>
    <cellStyle name="Uwaga 3" xfId="45796" hidden="1"/>
    <cellStyle name="Uwaga 3" xfId="45808" hidden="1"/>
    <cellStyle name="Uwaga 3" xfId="45810" hidden="1"/>
    <cellStyle name="Uwaga 3" xfId="45812" hidden="1"/>
    <cellStyle name="Uwaga 3" xfId="45820" hidden="1"/>
    <cellStyle name="Uwaga 3" xfId="45822" hidden="1"/>
    <cellStyle name="Uwaga 3" xfId="45825" hidden="1"/>
    <cellStyle name="Uwaga 3" xfId="45815" hidden="1"/>
    <cellStyle name="Uwaga 3" xfId="45814" hidden="1"/>
    <cellStyle name="Uwaga 3" xfId="45813" hidden="1"/>
    <cellStyle name="Uwaga 3" xfId="45800" hidden="1"/>
    <cellStyle name="Uwaga 3" xfId="45799" hidden="1"/>
    <cellStyle name="Uwaga 3" xfId="45798" hidden="1"/>
    <cellStyle name="Uwaga 3" xfId="45785" hidden="1"/>
    <cellStyle name="Uwaga 3" xfId="45784" hidden="1"/>
    <cellStyle name="Uwaga 3" xfId="45783" hidden="1"/>
    <cellStyle name="Uwaga 3" xfId="45770" hidden="1"/>
    <cellStyle name="Uwaga 3" xfId="45769" hidden="1"/>
    <cellStyle name="Uwaga 3" xfId="45768" hidden="1"/>
    <cellStyle name="Uwaga 3" xfId="45755" hidden="1"/>
    <cellStyle name="Uwaga 3" xfId="45754" hidden="1"/>
    <cellStyle name="Uwaga 3" xfId="45752" hidden="1"/>
    <cellStyle name="Uwaga 3" xfId="45741" hidden="1"/>
    <cellStyle name="Uwaga 3" xfId="45738" hidden="1"/>
    <cellStyle name="Uwaga 3" xfId="45736" hidden="1"/>
    <cellStyle name="Uwaga 3" xfId="45726" hidden="1"/>
    <cellStyle name="Uwaga 3" xfId="45723" hidden="1"/>
    <cellStyle name="Uwaga 3" xfId="45721" hidden="1"/>
    <cellStyle name="Uwaga 3" xfId="45711" hidden="1"/>
    <cellStyle name="Uwaga 3" xfId="45708" hidden="1"/>
    <cellStyle name="Uwaga 3" xfId="45706" hidden="1"/>
    <cellStyle name="Uwaga 3" xfId="45696" hidden="1"/>
    <cellStyle name="Uwaga 3" xfId="45694" hidden="1"/>
    <cellStyle name="Uwaga 3" xfId="45693" hidden="1"/>
    <cellStyle name="Uwaga 3" xfId="45681" hidden="1"/>
    <cellStyle name="Uwaga 3" xfId="45679" hidden="1"/>
    <cellStyle name="Uwaga 3" xfId="45676" hidden="1"/>
    <cellStyle name="Uwaga 3" xfId="45666" hidden="1"/>
    <cellStyle name="Uwaga 3" xfId="45663" hidden="1"/>
    <cellStyle name="Uwaga 3" xfId="45661" hidden="1"/>
    <cellStyle name="Uwaga 3" xfId="45651" hidden="1"/>
    <cellStyle name="Uwaga 3" xfId="45648" hidden="1"/>
    <cellStyle name="Uwaga 3" xfId="45646" hidden="1"/>
    <cellStyle name="Uwaga 3" xfId="45636" hidden="1"/>
    <cellStyle name="Uwaga 3" xfId="45634" hidden="1"/>
    <cellStyle name="Uwaga 3" xfId="45633" hidden="1"/>
    <cellStyle name="Uwaga 3" xfId="45621" hidden="1"/>
    <cellStyle name="Uwaga 3" xfId="45618" hidden="1"/>
    <cellStyle name="Uwaga 3" xfId="45616" hidden="1"/>
    <cellStyle name="Uwaga 3" xfId="45606" hidden="1"/>
    <cellStyle name="Uwaga 3" xfId="45603" hidden="1"/>
    <cellStyle name="Uwaga 3" xfId="45601" hidden="1"/>
    <cellStyle name="Uwaga 3" xfId="45591" hidden="1"/>
    <cellStyle name="Uwaga 3" xfId="45588" hidden="1"/>
    <cellStyle name="Uwaga 3" xfId="45586" hidden="1"/>
    <cellStyle name="Uwaga 3" xfId="45576" hidden="1"/>
    <cellStyle name="Uwaga 3" xfId="45574" hidden="1"/>
    <cellStyle name="Uwaga 3" xfId="45573" hidden="1"/>
    <cellStyle name="Uwaga 3" xfId="45560" hidden="1"/>
    <cellStyle name="Uwaga 3" xfId="45557" hidden="1"/>
    <cellStyle name="Uwaga 3" xfId="45555" hidden="1"/>
    <cellStyle name="Uwaga 3" xfId="45545" hidden="1"/>
    <cellStyle name="Uwaga 3" xfId="45542" hidden="1"/>
    <cellStyle name="Uwaga 3" xfId="45540" hidden="1"/>
    <cellStyle name="Uwaga 3" xfId="45530" hidden="1"/>
    <cellStyle name="Uwaga 3" xfId="45527" hidden="1"/>
    <cellStyle name="Uwaga 3" xfId="45525" hidden="1"/>
    <cellStyle name="Uwaga 3" xfId="45516" hidden="1"/>
    <cellStyle name="Uwaga 3" xfId="45514" hidden="1"/>
    <cellStyle name="Uwaga 3" xfId="45513" hidden="1"/>
    <cellStyle name="Uwaga 3" xfId="45501" hidden="1"/>
    <cellStyle name="Uwaga 3" xfId="45499" hidden="1"/>
    <cellStyle name="Uwaga 3" xfId="45497" hidden="1"/>
    <cellStyle name="Uwaga 3" xfId="45486" hidden="1"/>
    <cellStyle name="Uwaga 3" xfId="45484" hidden="1"/>
    <cellStyle name="Uwaga 3" xfId="45482" hidden="1"/>
    <cellStyle name="Uwaga 3" xfId="45471" hidden="1"/>
    <cellStyle name="Uwaga 3" xfId="45469" hidden="1"/>
    <cellStyle name="Uwaga 3" xfId="45467" hidden="1"/>
    <cellStyle name="Uwaga 3" xfId="45456" hidden="1"/>
    <cellStyle name="Uwaga 3" xfId="45454" hidden="1"/>
    <cellStyle name="Uwaga 3" xfId="45453" hidden="1"/>
    <cellStyle name="Uwaga 3" xfId="45440" hidden="1"/>
    <cellStyle name="Uwaga 3" xfId="45437" hidden="1"/>
    <cellStyle name="Uwaga 3" xfId="45435" hidden="1"/>
    <cellStyle name="Uwaga 3" xfId="45425" hidden="1"/>
    <cellStyle name="Uwaga 3" xfId="45422" hidden="1"/>
    <cellStyle name="Uwaga 3" xfId="45420" hidden="1"/>
    <cellStyle name="Uwaga 3" xfId="45410" hidden="1"/>
    <cellStyle name="Uwaga 3" xfId="45407" hidden="1"/>
    <cellStyle name="Uwaga 3" xfId="45405" hidden="1"/>
    <cellStyle name="Uwaga 3" xfId="45396" hidden="1"/>
    <cellStyle name="Uwaga 3" xfId="45394" hidden="1"/>
    <cellStyle name="Uwaga 3" xfId="45392" hidden="1"/>
    <cellStyle name="Uwaga 3" xfId="45380" hidden="1"/>
    <cellStyle name="Uwaga 3" xfId="45377" hidden="1"/>
    <cellStyle name="Uwaga 3" xfId="45375" hidden="1"/>
    <cellStyle name="Uwaga 3" xfId="45365" hidden="1"/>
    <cellStyle name="Uwaga 3" xfId="45362" hidden="1"/>
    <cellStyle name="Uwaga 3" xfId="45360" hidden="1"/>
    <cellStyle name="Uwaga 3" xfId="45350" hidden="1"/>
    <cellStyle name="Uwaga 3" xfId="45347" hidden="1"/>
    <cellStyle name="Uwaga 3" xfId="45345" hidden="1"/>
    <cellStyle name="Uwaga 3" xfId="45338" hidden="1"/>
    <cellStyle name="Uwaga 3" xfId="45335" hidden="1"/>
    <cellStyle name="Uwaga 3" xfId="45333" hidden="1"/>
    <cellStyle name="Uwaga 3" xfId="45323" hidden="1"/>
    <cellStyle name="Uwaga 3" xfId="45320" hidden="1"/>
    <cellStyle name="Uwaga 3" xfId="45317" hidden="1"/>
    <cellStyle name="Uwaga 3" xfId="45308" hidden="1"/>
    <cellStyle name="Uwaga 3" xfId="45304" hidden="1"/>
    <cellStyle name="Uwaga 3" xfId="45301" hidden="1"/>
    <cellStyle name="Uwaga 3" xfId="45293" hidden="1"/>
    <cellStyle name="Uwaga 3" xfId="45290" hidden="1"/>
    <cellStyle name="Uwaga 3" xfId="45287" hidden="1"/>
    <cellStyle name="Uwaga 3" xfId="45278" hidden="1"/>
    <cellStyle name="Uwaga 3" xfId="45275" hidden="1"/>
    <cellStyle name="Uwaga 3" xfId="45272" hidden="1"/>
    <cellStyle name="Uwaga 3" xfId="45262" hidden="1"/>
    <cellStyle name="Uwaga 3" xfId="45258" hidden="1"/>
    <cellStyle name="Uwaga 3" xfId="45255" hidden="1"/>
    <cellStyle name="Uwaga 3" xfId="45246" hidden="1"/>
    <cellStyle name="Uwaga 3" xfId="45242" hidden="1"/>
    <cellStyle name="Uwaga 3" xfId="45240" hidden="1"/>
    <cellStyle name="Uwaga 3" xfId="45232" hidden="1"/>
    <cellStyle name="Uwaga 3" xfId="45228" hidden="1"/>
    <cellStyle name="Uwaga 3" xfId="45225" hidden="1"/>
    <cellStyle name="Uwaga 3" xfId="45218" hidden="1"/>
    <cellStyle name="Uwaga 3" xfId="45215" hidden="1"/>
    <cellStyle name="Uwaga 3" xfId="45212" hidden="1"/>
    <cellStyle name="Uwaga 3" xfId="45203" hidden="1"/>
    <cellStyle name="Uwaga 3" xfId="45198" hidden="1"/>
    <cellStyle name="Uwaga 3" xfId="45195" hidden="1"/>
    <cellStyle name="Uwaga 3" xfId="45188" hidden="1"/>
    <cellStyle name="Uwaga 3" xfId="45183" hidden="1"/>
    <cellStyle name="Uwaga 3" xfId="45180" hidden="1"/>
    <cellStyle name="Uwaga 3" xfId="45173" hidden="1"/>
    <cellStyle name="Uwaga 3" xfId="45168" hidden="1"/>
    <cellStyle name="Uwaga 3" xfId="45165" hidden="1"/>
    <cellStyle name="Uwaga 3" xfId="45159" hidden="1"/>
    <cellStyle name="Uwaga 3" xfId="45155" hidden="1"/>
    <cellStyle name="Uwaga 3" xfId="45152" hidden="1"/>
    <cellStyle name="Uwaga 3" xfId="45144" hidden="1"/>
    <cellStyle name="Uwaga 3" xfId="45139" hidden="1"/>
    <cellStyle name="Uwaga 3" xfId="45135" hidden="1"/>
    <cellStyle name="Uwaga 3" xfId="45129" hidden="1"/>
    <cellStyle name="Uwaga 3" xfId="45124" hidden="1"/>
    <cellStyle name="Uwaga 3" xfId="45120" hidden="1"/>
    <cellStyle name="Uwaga 3" xfId="45114" hidden="1"/>
    <cellStyle name="Uwaga 3" xfId="45109" hidden="1"/>
    <cellStyle name="Uwaga 3" xfId="45105" hidden="1"/>
    <cellStyle name="Uwaga 3" xfId="45100" hidden="1"/>
    <cellStyle name="Uwaga 3" xfId="45096" hidden="1"/>
    <cellStyle name="Uwaga 3" xfId="45092" hidden="1"/>
    <cellStyle name="Uwaga 3" xfId="45084" hidden="1"/>
    <cellStyle name="Uwaga 3" xfId="45079" hidden="1"/>
    <cellStyle name="Uwaga 3" xfId="45075" hidden="1"/>
    <cellStyle name="Uwaga 3" xfId="45069" hidden="1"/>
    <cellStyle name="Uwaga 3" xfId="45064" hidden="1"/>
    <cellStyle name="Uwaga 3" xfId="45060" hidden="1"/>
    <cellStyle name="Uwaga 3" xfId="45054" hidden="1"/>
    <cellStyle name="Uwaga 3" xfId="45049" hidden="1"/>
    <cellStyle name="Uwaga 3" xfId="45045" hidden="1"/>
    <cellStyle name="Uwaga 3" xfId="45041" hidden="1"/>
    <cellStyle name="Uwaga 3" xfId="45036" hidden="1"/>
    <cellStyle name="Uwaga 3" xfId="45031" hidden="1"/>
    <cellStyle name="Uwaga 3" xfId="45026" hidden="1"/>
    <cellStyle name="Uwaga 3" xfId="45022" hidden="1"/>
    <cellStyle name="Uwaga 3" xfId="45018" hidden="1"/>
    <cellStyle name="Uwaga 3" xfId="45011" hidden="1"/>
    <cellStyle name="Uwaga 3" xfId="45007" hidden="1"/>
    <cellStyle name="Uwaga 3" xfId="45002" hidden="1"/>
    <cellStyle name="Uwaga 3" xfId="44996" hidden="1"/>
    <cellStyle name="Uwaga 3" xfId="44992" hidden="1"/>
    <cellStyle name="Uwaga 3" xfId="44987" hidden="1"/>
    <cellStyle name="Uwaga 3" xfId="44981" hidden="1"/>
    <cellStyle name="Uwaga 3" xfId="44977" hidden="1"/>
    <cellStyle name="Uwaga 3" xfId="44972" hidden="1"/>
    <cellStyle name="Uwaga 3" xfId="44966" hidden="1"/>
    <cellStyle name="Uwaga 3" xfId="44962" hidden="1"/>
    <cellStyle name="Uwaga 3" xfId="44958" hidden="1"/>
    <cellStyle name="Uwaga 3" xfId="45818" hidden="1"/>
    <cellStyle name="Uwaga 3" xfId="45817" hidden="1"/>
    <cellStyle name="Uwaga 3" xfId="45816" hidden="1"/>
    <cellStyle name="Uwaga 3" xfId="45803" hidden="1"/>
    <cellStyle name="Uwaga 3" xfId="45802" hidden="1"/>
    <cellStyle name="Uwaga 3" xfId="45801" hidden="1"/>
    <cellStyle name="Uwaga 3" xfId="45788" hidden="1"/>
    <cellStyle name="Uwaga 3" xfId="45787" hidden="1"/>
    <cellStyle name="Uwaga 3" xfId="45786" hidden="1"/>
    <cellStyle name="Uwaga 3" xfId="45773" hidden="1"/>
    <cellStyle name="Uwaga 3" xfId="45772" hidden="1"/>
    <cellStyle name="Uwaga 3" xfId="45771" hidden="1"/>
    <cellStyle name="Uwaga 3" xfId="45758" hidden="1"/>
    <cellStyle name="Uwaga 3" xfId="45757" hidden="1"/>
    <cellStyle name="Uwaga 3" xfId="45756" hidden="1"/>
    <cellStyle name="Uwaga 3" xfId="45744" hidden="1"/>
    <cellStyle name="Uwaga 3" xfId="45742" hidden="1"/>
    <cellStyle name="Uwaga 3" xfId="45740" hidden="1"/>
    <cellStyle name="Uwaga 3" xfId="45729" hidden="1"/>
    <cellStyle name="Uwaga 3" xfId="45727" hidden="1"/>
    <cellStyle name="Uwaga 3" xfId="45725" hidden="1"/>
    <cellStyle name="Uwaga 3" xfId="45714" hidden="1"/>
    <cellStyle name="Uwaga 3" xfId="45712" hidden="1"/>
    <cellStyle name="Uwaga 3" xfId="45710" hidden="1"/>
    <cellStyle name="Uwaga 3" xfId="45699" hidden="1"/>
    <cellStyle name="Uwaga 3" xfId="45697" hidden="1"/>
    <cellStyle name="Uwaga 3" xfId="45695" hidden="1"/>
    <cellStyle name="Uwaga 3" xfId="45684" hidden="1"/>
    <cellStyle name="Uwaga 3" xfId="45682" hidden="1"/>
    <cellStyle name="Uwaga 3" xfId="45680" hidden="1"/>
    <cellStyle name="Uwaga 3" xfId="45669" hidden="1"/>
    <cellStyle name="Uwaga 3" xfId="45667" hidden="1"/>
    <cellStyle name="Uwaga 3" xfId="45665" hidden="1"/>
    <cellStyle name="Uwaga 3" xfId="45654" hidden="1"/>
    <cellStyle name="Uwaga 3" xfId="45652" hidden="1"/>
    <cellStyle name="Uwaga 3" xfId="45650" hidden="1"/>
    <cellStyle name="Uwaga 3" xfId="45639" hidden="1"/>
    <cellStyle name="Uwaga 3" xfId="45637" hidden="1"/>
    <cellStyle name="Uwaga 3" xfId="45635" hidden="1"/>
    <cellStyle name="Uwaga 3" xfId="45624" hidden="1"/>
    <cellStyle name="Uwaga 3" xfId="45622" hidden="1"/>
    <cellStyle name="Uwaga 3" xfId="45620" hidden="1"/>
    <cellStyle name="Uwaga 3" xfId="45609" hidden="1"/>
    <cellStyle name="Uwaga 3" xfId="45607" hidden="1"/>
    <cellStyle name="Uwaga 3" xfId="45605" hidden="1"/>
    <cellStyle name="Uwaga 3" xfId="45594" hidden="1"/>
    <cellStyle name="Uwaga 3" xfId="45592" hidden="1"/>
    <cellStyle name="Uwaga 3" xfId="45590" hidden="1"/>
    <cellStyle name="Uwaga 3" xfId="45579" hidden="1"/>
    <cellStyle name="Uwaga 3" xfId="45577" hidden="1"/>
    <cellStyle name="Uwaga 3" xfId="45575" hidden="1"/>
    <cellStyle name="Uwaga 3" xfId="45564" hidden="1"/>
    <cellStyle name="Uwaga 3" xfId="45562" hidden="1"/>
    <cellStyle name="Uwaga 3" xfId="45559" hidden="1"/>
    <cellStyle name="Uwaga 3" xfId="45549" hidden="1"/>
    <cellStyle name="Uwaga 3" xfId="45546" hidden="1"/>
    <cellStyle name="Uwaga 3" xfId="45543" hidden="1"/>
    <cellStyle name="Uwaga 3" xfId="45534" hidden="1"/>
    <cellStyle name="Uwaga 3" xfId="45532" hidden="1"/>
    <cellStyle name="Uwaga 3" xfId="45529" hidden="1"/>
    <cellStyle name="Uwaga 3" xfId="45519" hidden="1"/>
    <cellStyle name="Uwaga 3" xfId="45517" hidden="1"/>
    <cellStyle name="Uwaga 3" xfId="45515" hidden="1"/>
    <cellStyle name="Uwaga 3" xfId="45504" hidden="1"/>
    <cellStyle name="Uwaga 3" xfId="45502" hidden="1"/>
    <cellStyle name="Uwaga 3" xfId="45500" hidden="1"/>
    <cellStyle name="Uwaga 3" xfId="45489" hidden="1"/>
    <cellStyle name="Uwaga 3" xfId="45487" hidden="1"/>
    <cellStyle name="Uwaga 3" xfId="45485" hidden="1"/>
    <cellStyle name="Uwaga 3" xfId="45474" hidden="1"/>
    <cellStyle name="Uwaga 3" xfId="45472" hidden="1"/>
    <cellStyle name="Uwaga 3" xfId="45470" hidden="1"/>
    <cellStyle name="Uwaga 3" xfId="45459" hidden="1"/>
    <cellStyle name="Uwaga 3" xfId="45457" hidden="1"/>
    <cellStyle name="Uwaga 3" xfId="45455" hidden="1"/>
    <cellStyle name="Uwaga 3" xfId="45444" hidden="1"/>
    <cellStyle name="Uwaga 3" xfId="45442" hidden="1"/>
    <cellStyle name="Uwaga 3" xfId="45439" hidden="1"/>
    <cellStyle name="Uwaga 3" xfId="45429" hidden="1"/>
    <cellStyle name="Uwaga 3" xfId="45426" hidden="1"/>
    <cellStyle name="Uwaga 3" xfId="45423" hidden="1"/>
    <cellStyle name="Uwaga 3" xfId="45414" hidden="1"/>
    <cellStyle name="Uwaga 3" xfId="45411" hidden="1"/>
    <cellStyle name="Uwaga 3" xfId="45408" hidden="1"/>
    <cellStyle name="Uwaga 3" xfId="45399" hidden="1"/>
    <cellStyle name="Uwaga 3" xfId="45397" hidden="1"/>
    <cellStyle name="Uwaga 3" xfId="45395" hidden="1"/>
    <cellStyle name="Uwaga 3" xfId="45384" hidden="1"/>
    <cellStyle name="Uwaga 3" xfId="45381" hidden="1"/>
    <cellStyle name="Uwaga 3" xfId="45378" hidden="1"/>
    <cellStyle name="Uwaga 3" xfId="45369" hidden="1"/>
    <cellStyle name="Uwaga 3" xfId="45366" hidden="1"/>
    <cellStyle name="Uwaga 3" xfId="45363" hidden="1"/>
    <cellStyle name="Uwaga 3" xfId="45354" hidden="1"/>
    <cellStyle name="Uwaga 3" xfId="45351" hidden="1"/>
    <cellStyle name="Uwaga 3" xfId="45348" hidden="1"/>
    <cellStyle name="Uwaga 3" xfId="45341" hidden="1"/>
    <cellStyle name="Uwaga 3" xfId="45337" hidden="1"/>
    <cellStyle name="Uwaga 3" xfId="45334" hidden="1"/>
    <cellStyle name="Uwaga 3" xfId="45326" hidden="1"/>
    <cellStyle name="Uwaga 3" xfId="45322" hidden="1"/>
    <cellStyle name="Uwaga 3" xfId="45319" hidden="1"/>
    <cellStyle name="Uwaga 3" xfId="45311" hidden="1"/>
    <cellStyle name="Uwaga 3" xfId="45307" hidden="1"/>
    <cellStyle name="Uwaga 3" xfId="45303" hidden="1"/>
    <cellStyle name="Uwaga 3" xfId="45296" hidden="1"/>
    <cellStyle name="Uwaga 3" xfId="45292" hidden="1"/>
    <cellStyle name="Uwaga 3" xfId="45289" hidden="1"/>
    <cellStyle name="Uwaga 3" xfId="45281" hidden="1"/>
    <cellStyle name="Uwaga 3" xfId="45277" hidden="1"/>
    <cellStyle name="Uwaga 3" xfId="45274" hidden="1"/>
    <cellStyle name="Uwaga 3" xfId="45265" hidden="1"/>
    <cellStyle name="Uwaga 3" xfId="45260" hidden="1"/>
    <cellStyle name="Uwaga 3" xfId="45256" hidden="1"/>
    <cellStyle name="Uwaga 3" xfId="45250" hidden="1"/>
    <cellStyle name="Uwaga 3" xfId="45245" hidden="1"/>
    <cellStyle name="Uwaga 3" xfId="45241" hidden="1"/>
    <cellStyle name="Uwaga 3" xfId="45235" hidden="1"/>
    <cellStyle name="Uwaga 3" xfId="45230" hidden="1"/>
    <cellStyle name="Uwaga 3" xfId="45226" hidden="1"/>
    <cellStyle name="Uwaga 3" xfId="45221" hidden="1"/>
    <cellStyle name="Uwaga 3" xfId="45217" hidden="1"/>
    <cellStyle name="Uwaga 3" xfId="45213" hidden="1"/>
    <cellStyle name="Uwaga 3" xfId="45206" hidden="1"/>
    <cellStyle name="Uwaga 3" xfId="45201" hidden="1"/>
    <cellStyle name="Uwaga 3" xfId="45197" hidden="1"/>
    <cellStyle name="Uwaga 3" xfId="45190" hidden="1"/>
    <cellStyle name="Uwaga 3" xfId="45185" hidden="1"/>
    <cellStyle name="Uwaga 3" xfId="45181" hidden="1"/>
    <cellStyle name="Uwaga 3" xfId="45176" hidden="1"/>
    <cellStyle name="Uwaga 3" xfId="45171" hidden="1"/>
    <cellStyle name="Uwaga 3" xfId="45167" hidden="1"/>
    <cellStyle name="Uwaga 3" xfId="45161" hidden="1"/>
    <cellStyle name="Uwaga 3" xfId="45157" hidden="1"/>
    <cellStyle name="Uwaga 3" xfId="45154" hidden="1"/>
    <cellStyle name="Uwaga 3" xfId="45147" hidden="1"/>
    <cellStyle name="Uwaga 3" xfId="45142" hidden="1"/>
    <cellStyle name="Uwaga 3" xfId="45137" hidden="1"/>
    <cellStyle name="Uwaga 3" xfId="45131" hidden="1"/>
    <cellStyle name="Uwaga 3" xfId="45126" hidden="1"/>
    <cellStyle name="Uwaga 3" xfId="45121" hidden="1"/>
    <cellStyle name="Uwaga 3" xfId="45116" hidden="1"/>
    <cellStyle name="Uwaga 3" xfId="45111" hidden="1"/>
    <cellStyle name="Uwaga 3" xfId="45106" hidden="1"/>
    <cellStyle name="Uwaga 3" xfId="45102" hidden="1"/>
    <cellStyle name="Uwaga 3" xfId="45098" hidden="1"/>
    <cellStyle name="Uwaga 3" xfId="45093" hidden="1"/>
    <cellStyle name="Uwaga 3" xfId="45086" hidden="1"/>
    <cellStyle name="Uwaga 3" xfId="45081" hidden="1"/>
    <cellStyle name="Uwaga 3" xfId="45076" hidden="1"/>
    <cellStyle name="Uwaga 3" xfId="45070" hidden="1"/>
    <cellStyle name="Uwaga 3" xfId="45065" hidden="1"/>
    <cellStyle name="Uwaga 3" xfId="45061" hidden="1"/>
    <cellStyle name="Uwaga 3" xfId="45056" hidden="1"/>
    <cellStyle name="Uwaga 3" xfId="45051" hidden="1"/>
    <cellStyle name="Uwaga 3" xfId="45046" hidden="1"/>
    <cellStyle name="Uwaga 3" xfId="45042" hidden="1"/>
    <cellStyle name="Uwaga 3" xfId="45037" hidden="1"/>
    <cellStyle name="Uwaga 3" xfId="45032" hidden="1"/>
    <cellStyle name="Uwaga 3" xfId="45027" hidden="1"/>
    <cellStyle name="Uwaga 3" xfId="45023" hidden="1"/>
    <cellStyle name="Uwaga 3" xfId="45019" hidden="1"/>
    <cellStyle name="Uwaga 3" xfId="45012" hidden="1"/>
    <cellStyle name="Uwaga 3" xfId="45008" hidden="1"/>
    <cellStyle name="Uwaga 3" xfId="45003" hidden="1"/>
    <cellStyle name="Uwaga 3" xfId="44997" hidden="1"/>
    <cellStyle name="Uwaga 3" xfId="44993" hidden="1"/>
    <cellStyle name="Uwaga 3" xfId="44988" hidden="1"/>
    <cellStyle name="Uwaga 3" xfId="44982" hidden="1"/>
    <cellStyle name="Uwaga 3" xfId="44978" hidden="1"/>
    <cellStyle name="Uwaga 3" xfId="44974" hidden="1"/>
    <cellStyle name="Uwaga 3" xfId="44967" hidden="1"/>
    <cellStyle name="Uwaga 3" xfId="44963" hidden="1"/>
    <cellStyle name="Uwaga 3" xfId="44959" hidden="1"/>
    <cellStyle name="Uwaga 3" xfId="45823" hidden="1"/>
    <cellStyle name="Uwaga 3" xfId="45821" hidden="1"/>
    <cellStyle name="Uwaga 3" xfId="45819" hidden="1"/>
    <cellStyle name="Uwaga 3" xfId="45806" hidden="1"/>
    <cellStyle name="Uwaga 3" xfId="45805" hidden="1"/>
    <cellStyle name="Uwaga 3" xfId="45804" hidden="1"/>
    <cellStyle name="Uwaga 3" xfId="45791" hidden="1"/>
    <cellStyle name="Uwaga 3" xfId="45790" hidden="1"/>
    <cellStyle name="Uwaga 3" xfId="45789" hidden="1"/>
    <cellStyle name="Uwaga 3" xfId="45777" hidden="1"/>
    <cellStyle name="Uwaga 3" xfId="45775" hidden="1"/>
    <cellStyle name="Uwaga 3" xfId="45774" hidden="1"/>
    <cellStyle name="Uwaga 3" xfId="45761" hidden="1"/>
    <cellStyle name="Uwaga 3" xfId="45760" hidden="1"/>
    <cellStyle name="Uwaga 3" xfId="45759" hidden="1"/>
    <cellStyle name="Uwaga 3" xfId="45747" hidden="1"/>
    <cellStyle name="Uwaga 3" xfId="45745" hidden="1"/>
    <cellStyle name="Uwaga 3" xfId="45743" hidden="1"/>
    <cellStyle name="Uwaga 3" xfId="45732" hidden="1"/>
    <cellStyle name="Uwaga 3" xfId="45730" hidden="1"/>
    <cellStyle name="Uwaga 3" xfId="45728" hidden="1"/>
    <cellStyle name="Uwaga 3" xfId="45717" hidden="1"/>
    <cellStyle name="Uwaga 3" xfId="45715" hidden="1"/>
    <cellStyle name="Uwaga 3" xfId="45713" hidden="1"/>
    <cellStyle name="Uwaga 3" xfId="45702" hidden="1"/>
    <cellStyle name="Uwaga 3" xfId="45700" hidden="1"/>
    <cellStyle name="Uwaga 3" xfId="45698" hidden="1"/>
    <cellStyle name="Uwaga 3" xfId="45687" hidden="1"/>
    <cellStyle name="Uwaga 3" xfId="45685" hidden="1"/>
    <cellStyle name="Uwaga 3" xfId="45683" hidden="1"/>
    <cellStyle name="Uwaga 3" xfId="45672" hidden="1"/>
    <cellStyle name="Uwaga 3" xfId="45670" hidden="1"/>
    <cellStyle name="Uwaga 3" xfId="45668" hidden="1"/>
    <cellStyle name="Uwaga 3" xfId="45657" hidden="1"/>
    <cellStyle name="Uwaga 3" xfId="45655" hidden="1"/>
    <cellStyle name="Uwaga 3" xfId="45653" hidden="1"/>
    <cellStyle name="Uwaga 3" xfId="45642" hidden="1"/>
    <cellStyle name="Uwaga 3" xfId="45640" hidden="1"/>
    <cellStyle name="Uwaga 3" xfId="45638" hidden="1"/>
    <cellStyle name="Uwaga 3" xfId="45627" hidden="1"/>
    <cellStyle name="Uwaga 3" xfId="45625" hidden="1"/>
    <cellStyle name="Uwaga 3" xfId="45623" hidden="1"/>
    <cellStyle name="Uwaga 3" xfId="45612" hidden="1"/>
    <cellStyle name="Uwaga 3" xfId="45610" hidden="1"/>
    <cellStyle name="Uwaga 3" xfId="45608" hidden="1"/>
    <cellStyle name="Uwaga 3" xfId="45597" hidden="1"/>
    <cellStyle name="Uwaga 3" xfId="45595" hidden="1"/>
    <cellStyle name="Uwaga 3" xfId="45593" hidden="1"/>
    <cellStyle name="Uwaga 3" xfId="45582" hidden="1"/>
    <cellStyle name="Uwaga 3" xfId="45580" hidden="1"/>
    <cellStyle name="Uwaga 3" xfId="45578" hidden="1"/>
    <cellStyle name="Uwaga 3" xfId="45567" hidden="1"/>
    <cellStyle name="Uwaga 3" xfId="45565" hidden="1"/>
    <cellStyle name="Uwaga 3" xfId="45563" hidden="1"/>
    <cellStyle name="Uwaga 3" xfId="45552" hidden="1"/>
    <cellStyle name="Uwaga 3" xfId="45550" hidden="1"/>
    <cellStyle name="Uwaga 3" xfId="45548" hidden="1"/>
    <cellStyle name="Uwaga 3" xfId="45537" hidden="1"/>
    <cellStyle name="Uwaga 3" xfId="45535" hidden="1"/>
    <cellStyle name="Uwaga 3" xfId="45533" hidden="1"/>
    <cellStyle name="Uwaga 3" xfId="45522" hidden="1"/>
    <cellStyle name="Uwaga 3" xfId="45520" hidden="1"/>
    <cellStyle name="Uwaga 3" xfId="45518" hidden="1"/>
    <cellStyle name="Uwaga 3" xfId="45507" hidden="1"/>
    <cellStyle name="Uwaga 3" xfId="45505" hidden="1"/>
    <cellStyle name="Uwaga 3" xfId="45503" hidden="1"/>
    <cellStyle name="Uwaga 3" xfId="45492" hidden="1"/>
    <cellStyle name="Uwaga 3" xfId="45490" hidden="1"/>
    <cellStyle name="Uwaga 3" xfId="45488" hidden="1"/>
    <cellStyle name="Uwaga 3" xfId="45477" hidden="1"/>
    <cellStyle name="Uwaga 3" xfId="45475" hidden="1"/>
    <cellStyle name="Uwaga 3" xfId="45473" hidden="1"/>
    <cellStyle name="Uwaga 3" xfId="45462" hidden="1"/>
    <cellStyle name="Uwaga 3" xfId="45460" hidden="1"/>
    <cellStyle name="Uwaga 3" xfId="45458" hidden="1"/>
    <cellStyle name="Uwaga 3" xfId="45447" hidden="1"/>
    <cellStyle name="Uwaga 3" xfId="45445" hidden="1"/>
    <cellStyle name="Uwaga 3" xfId="45443" hidden="1"/>
    <cellStyle name="Uwaga 3" xfId="45432" hidden="1"/>
    <cellStyle name="Uwaga 3" xfId="45430" hidden="1"/>
    <cellStyle name="Uwaga 3" xfId="45427" hidden="1"/>
    <cellStyle name="Uwaga 3" xfId="45417" hidden="1"/>
    <cellStyle name="Uwaga 3" xfId="45415" hidden="1"/>
    <cellStyle name="Uwaga 3" xfId="45413" hidden="1"/>
    <cellStyle name="Uwaga 3" xfId="45402" hidden="1"/>
    <cellStyle name="Uwaga 3" xfId="45400" hidden="1"/>
    <cellStyle name="Uwaga 3" xfId="45398" hidden="1"/>
    <cellStyle name="Uwaga 3" xfId="45387" hidden="1"/>
    <cellStyle name="Uwaga 3" xfId="45385" hidden="1"/>
    <cellStyle name="Uwaga 3" xfId="45382" hidden="1"/>
    <cellStyle name="Uwaga 3" xfId="45372" hidden="1"/>
    <cellStyle name="Uwaga 3" xfId="45370" hidden="1"/>
    <cellStyle name="Uwaga 3" xfId="45367" hidden="1"/>
    <cellStyle name="Uwaga 3" xfId="45357" hidden="1"/>
    <cellStyle name="Uwaga 3" xfId="45355" hidden="1"/>
    <cellStyle name="Uwaga 3" xfId="45352" hidden="1"/>
    <cellStyle name="Uwaga 3" xfId="45343" hidden="1"/>
    <cellStyle name="Uwaga 3" xfId="45340" hidden="1"/>
    <cellStyle name="Uwaga 3" xfId="45336" hidden="1"/>
    <cellStyle name="Uwaga 3" xfId="45328" hidden="1"/>
    <cellStyle name="Uwaga 3" xfId="45325" hidden="1"/>
    <cellStyle name="Uwaga 3" xfId="45321" hidden="1"/>
    <cellStyle name="Uwaga 3" xfId="45313" hidden="1"/>
    <cellStyle name="Uwaga 3" xfId="45310" hidden="1"/>
    <cellStyle name="Uwaga 3" xfId="45306" hidden="1"/>
    <cellStyle name="Uwaga 3" xfId="45298" hidden="1"/>
    <cellStyle name="Uwaga 3" xfId="45295" hidden="1"/>
    <cellStyle name="Uwaga 3" xfId="45291" hidden="1"/>
    <cellStyle name="Uwaga 3" xfId="45283" hidden="1"/>
    <cellStyle name="Uwaga 3" xfId="45280" hidden="1"/>
    <cellStyle name="Uwaga 3" xfId="45276" hidden="1"/>
    <cellStyle name="Uwaga 3" xfId="45268" hidden="1"/>
    <cellStyle name="Uwaga 3" xfId="45264" hidden="1"/>
    <cellStyle name="Uwaga 3" xfId="45259" hidden="1"/>
    <cellStyle name="Uwaga 3" xfId="45253" hidden="1"/>
    <cellStyle name="Uwaga 3" xfId="45249" hidden="1"/>
    <cellStyle name="Uwaga 3" xfId="45244" hidden="1"/>
    <cellStyle name="Uwaga 3" xfId="45238" hidden="1"/>
    <cellStyle name="Uwaga 3" xfId="45234" hidden="1"/>
    <cellStyle name="Uwaga 3" xfId="45229" hidden="1"/>
    <cellStyle name="Uwaga 3" xfId="45223" hidden="1"/>
    <cellStyle name="Uwaga 3" xfId="45220" hidden="1"/>
    <cellStyle name="Uwaga 3" xfId="45216" hidden="1"/>
    <cellStyle name="Uwaga 3" xfId="45208" hidden="1"/>
    <cellStyle name="Uwaga 3" xfId="45205" hidden="1"/>
    <cellStyle name="Uwaga 3" xfId="45200" hidden="1"/>
    <cellStyle name="Uwaga 3" xfId="45193" hidden="1"/>
    <cellStyle name="Uwaga 3" xfId="45189" hidden="1"/>
    <cellStyle name="Uwaga 3" xfId="45184" hidden="1"/>
    <cellStyle name="Uwaga 3" xfId="45178" hidden="1"/>
    <cellStyle name="Uwaga 3" xfId="45174" hidden="1"/>
    <cellStyle name="Uwaga 3" xfId="45169" hidden="1"/>
    <cellStyle name="Uwaga 3" xfId="45163" hidden="1"/>
    <cellStyle name="Uwaga 3" xfId="45160" hidden="1"/>
    <cellStyle name="Uwaga 3" xfId="45156" hidden="1"/>
    <cellStyle name="Uwaga 3" xfId="45148" hidden="1"/>
    <cellStyle name="Uwaga 3" xfId="45143" hidden="1"/>
    <cellStyle name="Uwaga 3" xfId="45138" hidden="1"/>
    <cellStyle name="Uwaga 3" xfId="45133" hidden="1"/>
    <cellStyle name="Uwaga 3" xfId="45128" hidden="1"/>
    <cellStyle name="Uwaga 3" xfId="45123" hidden="1"/>
    <cellStyle name="Uwaga 3" xfId="45118" hidden="1"/>
    <cellStyle name="Uwaga 3" xfId="45113" hidden="1"/>
    <cellStyle name="Uwaga 3" xfId="45108" hidden="1"/>
    <cellStyle name="Uwaga 3" xfId="45103" hidden="1"/>
    <cellStyle name="Uwaga 3" xfId="45099" hidden="1"/>
    <cellStyle name="Uwaga 3" xfId="45094" hidden="1"/>
    <cellStyle name="Uwaga 3" xfId="45087" hidden="1"/>
    <cellStyle name="Uwaga 3" xfId="45082" hidden="1"/>
    <cellStyle name="Uwaga 3" xfId="45077" hidden="1"/>
    <cellStyle name="Uwaga 3" xfId="45072" hidden="1"/>
    <cellStyle name="Uwaga 3" xfId="45067" hidden="1"/>
    <cellStyle name="Uwaga 3" xfId="45062" hidden="1"/>
    <cellStyle name="Uwaga 3" xfId="45057" hidden="1"/>
    <cellStyle name="Uwaga 3" xfId="45052" hidden="1"/>
    <cellStyle name="Uwaga 3" xfId="45047" hidden="1"/>
    <cellStyle name="Uwaga 3" xfId="45043" hidden="1"/>
    <cellStyle name="Uwaga 3" xfId="45038" hidden="1"/>
    <cellStyle name="Uwaga 3" xfId="45033" hidden="1"/>
    <cellStyle name="Uwaga 3" xfId="45028" hidden="1"/>
    <cellStyle name="Uwaga 3" xfId="45024" hidden="1"/>
    <cellStyle name="Uwaga 3" xfId="45020" hidden="1"/>
    <cellStyle name="Uwaga 3" xfId="45013" hidden="1"/>
    <cellStyle name="Uwaga 3" xfId="45009" hidden="1"/>
    <cellStyle name="Uwaga 3" xfId="45004" hidden="1"/>
    <cellStyle name="Uwaga 3" xfId="44998" hidden="1"/>
    <cellStyle name="Uwaga 3" xfId="44994" hidden="1"/>
    <cellStyle name="Uwaga 3" xfId="44989" hidden="1"/>
    <cellStyle name="Uwaga 3" xfId="44983" hidden="1"/>
    <cellStyle name="Uwaga 3" xfId="44979" hidden="1"/>
    <cellStyle name="Uwaga 3" xfId="44975" hidden="1"/>
    <cellStyle name="Uwaga 3" xfId="44968" hidden="1"/>
    <cellStyle name="Uwaga 3" xfId="44964" hidden="1"/>
    <cellStyle name="Uwaga 3" xfId="44960" hidden="1"/>
    <cellStyle name="Uwaga 3" xfId="45827" hidden="1"/>
    <cellStyle name="Uwaga 3" xfId="45826" hidden="1"/>
    <cellStyle name="Uwaga 3" xfId="45824" hidden="1"/>
    <cellStyle name="Uwaga 3" xfId="45811" hidden="1"/>
    <cellStyle name="Uwaga 3" xfId="45809" hidden="1"/>
    <cellStyle name="Uwaga 3" xfId="45807" hidden="1"/>
    <cellStyle name="Uwaga 3" xfId="45797" hidden="1"/>
    <cellStyle name="Uwaga 3" xfId="45795" hidden="1"/>
    <cellStyle name="Uwaga 3" xfId="45793" hidden="1"/>
    <cellStyle name="Uwaga 3" xfId="45782" hidden="1"/>
    <cellStyle name="Uwaga 3" xfId="45780" hidden="1"/>
    <cellStyle name="Uwaga 3" xfId="45778" hidden="1"/>
    <cellStyle name="Uwaga 3" xfId="45765" hidden="1"/>
    <cellStyle name="Uwaga 3" xfId="45763" hidden="1"/>
    <cellStyle name="Uwaga 3" xfId="45762" hidden="1"/>
    <cellStyle name="Uwaga 3" xfId="45749" hidden="1"/>
    <cellStyle name="Uwaga 3" xfId="45748" hidden="1"/>
    <cellStyle name="Uwaga 3" xfId="45746" hidden="1"/>
    <cellStyle name="Uwaga 3" xfId="45734" hidden="1"/>
    <cellStyle name="Uwaga 3" xfId="45733" hidden="1"/>
    <cellStyle name="Uwaga 3" xfId="45731" hidden="1"/>
    <cellStyle name="Uwaga 3" xfId="45719" hidden="1"/>
    <cellStyle name="Uwaga 3" xfId="45718" hidden="1"/>
    <cellStyle name="Uwaga 3" xfId="45716" hidden="1"/>
    <cellStyle name="Uwaga 3" xfId="45704" hidden="1"/>
    <cellStyle name="Uwaga 3" xfId="45703" hidden="1"/>
    <cellStyle name="Uwaga 3" xfId="45701" hidden="1"/>
    <cellStyle name="Uwaga 3" xfId="45689" hidden="1"/>
    <cellStyle name="Uwaga 3" xfId="45688" hidden="1"/>
    <cellStyle name="Uwaga 3" xfId="45686" hidden="1"/>
    <cellStyle name="Uwaga 3" xfId="45674" hidden="1"/>
    <cellStyle name="Uwaga 3" xfId="45673" hidden="1"/>
    <cellStyle name="Uwaga 3" xfId="45671" hidden="1"/>
    <cellStyle name="Uwaga 3" xfId="45659" hidden="1"/>
    <cellStyle name="Uwaga 3" xfId="45658" hidden="1"/>
    <cellStyle name="Uwaga 3" xfId="45656" hidden="1"/>
    <cellStyle name="Uwaga 3" xfId="45644" hidden="1"/>
    <cellStyle name="Uwaga 3" xfId="45643" hidden="1"/>
    <cellStyle name="Uwaga 3" xfId="45641" hidden="1"/>
    <cellStyle name="Uwaga 3" xfId="45629" hidden="1"/>
    <cellStyle name="Uwaga 3" xfId="45628" hidden="1"/>
    <cellStyle name="Uwaga 3" xfId="45626" hidden="1"/>
    <cellStyle name="Uwaga 3" xfId="45614" hidden="1"/>
    <cellStyle name="Uwaga 3" xfId="45613" hidden="1"/>
    <cellStyle name="Uwaga 3" xfId="45611" hidden="1"/>
    <cellStyle name="Uwaga 3" xfId="45599" hidden="1"/>
    <cellStyle name="Uwaga 3" xfId="45598" hidden="1"/>
    <cellStyle name="Uwaga 3" xfId="45596" hidden="1"/>
    <cellStyle name="Uwaga 3" xfId="45584" hidden="1"/>
    <cellStyle name="Uwaga 3" xfId="45583" hidden="1"/>
    <cellStyle name="Uwaga 3" xfId="45581" hidden="1"/>
    <cellStyle name="Uwaga 3" xfId="45569" hidden="1"/>
    <cellStyle name="Uwaga 3" xfId="45568" hidden="1"/>
    <cellStyle name="Uwaga 3" xfId="45566" hidden="1"/>
    <cellStyle name="Uwaga 3" xfId="45554" hidden="1"/>
    <cellStyle name="Uwaga 3" xfId="45553" hidden="1"/>
    <cellStyle name="Uwaga 3" xfId="45551" hidden="1"/>
    <cellStyle name="Uwaga 3" xfId="45539" hidden="1"/>
    <cellStyle name="Uwaga 3" xfId="45538" hidden="1"/>
    <cellStyle name="Uwaga 3" xfId="45536" hidden="1"/>
    <cellStyle name="Uwaga 3" xfId="45524" hidden="1"/>
    <cellStyle name="Uwaga 3" xfId="45523" hidden="1"/>
    <cellStyle name="Uwaga 3" xfId="45521" hidden="1"/>
    <cellStyle name="Uwaga 3" xfId="45509" hidden="1"/>
    <cellStyle name="Uwaga 3" xfId="45508" hidden="1"/>
    <cellStyle name="Uwaga 3" xfId="45506" hidden="1"/>
    <cellStyle name="Uwaga 3" xfId="45494" hidden="1"/>
    <cellStyle name="Uwaga 3" xfId="45493" hidden="1"/>
    <cellStyle name="Uwaga 3" xfId="45491" hidden="1"/>
    <cellStyle name="Uwaga 3" xfId="45479" hidden="1"/>
    <cellStyle name="Uwaga 3" xfId="45478" hidden="1"/>
    <cellStyle name="Uwaga 3" xfId="45476" hidden="1"/>
    <cellStyle name="Uwaga 3" xfId="45464" hidden="1"/>
    <cellStyle name="Uwaga 3" xfId="45463" hidden="1"/>
    <cellStyle name="Uwaga 3" xfId="45461" hidden="1"/>
    <cellStyle name="Uwaga 3" xfId="45449" hidden="1"/>
    <cellStyle name="Uwaga 3" xfId="45448" hidden="1"/>
    <cellStyle name="Uwaga 3" xfId="45446" hidden="1"/>
    <cellStyle name="Uwaga 3" xfId="45434" hidden="1"/>
    <cellStyle name="Uwaga 3" xfId="45433" hidden="1"/>
    <cellStyle name="Uwaga 3" xfId="45431" hidden="1"/>
    <cellStyle name="Uwaga 3" xfId="45419" hidden="1"/>
    <cellStyle name="Uwaga 3" xfId="45418" hidden="1"/>
    <cellStyle name="Uwaga 3" xfId="45416" hidden="1"/>
    <cellStyle name="Uwaga 3" xfId="45404" hidden="1"/>
    <cellStyle name="Uwaga 3" xfId="45403" hidden="1"/>
    <cellStyle name="Uwaga 3" xfId="45401" hidden="1"/>
    <cellStyle name="Uwaga 3" xfId="45389" hidden="1"/>
    <cellStyle name="Uwaga 3" xfId="45388" hidden="1"/>
    <cellStyle name="Uwaga 3" xfId="45386" hidden="1"/>
    <cellStyle name="Uwaga 3" xfId="45374" hidden="1"/>
    <cellStyle name="Uwaga 3" xfId="45373" hidden="1"/>
    <cellStyle name="Uwaga 3" xfId="45371" hidden="1"/>
    <cellStyle name="Uwaga 3" xfId="45359" hidden="1"/>
    <cellStyle name="Uwaga 3" xfId="45358" hidden="1"/>
    <cellStyle name="Uwaga 3" xfId="45356" hidden="1"/>
    <cellStyle name="Uwaga 3" xfId="45344" hidden="1"/>
    <cellStyle name="Uwaga 3" xfId="45342" hidden="1"/>
    <cellStyle name="Uwaga 3" xfId="45339" hidden="1"/>
    <cellStyle name="Uwaga 3" xfId="45329" hidden="1"/>
    <cellStyle name="Uwaga 3" xfId="45327" hidden="1"/>
    <cellStyle name="Uwaga 3" xfId="45324" hidden="1"/>
    <cellStyle name="Uwaga 3" xfId="45314" hidden="1"/>
    <cellStyle name="Uwaga 3" xfId="45312" hidden="1"/>
    <cellStyle name="Uwaga 3" xfId="45309" hidden="1"/>
    <cellStyle name="Uwaga 3" xfId="45299" hidden="1"/>
    <cellStyle name="Uwaga 3" xfId="45297" hidden="1"/>
    <cellStyle name="Uwaga 3" xfId="45294" hidden="1"/>
    <cellStyle name="Uwaga 3" xfId="45284" hidden="1"/>
    <cellStyle name="Uwaga 3" xfId="45282" hidden="1"/>
    <cellStyle name="Uwaga 3" xfId="45279" hidden="1"/>
    <cellStyle name="Uwaga 3" xfId="45269" hidden="1"/>
    <cellStyle name="Uwaga 3" xfId="45267" hidden="1"/>
    <cellStyle name="Uwaga 3" xfId="45263" hidden="1"/>
    <cellStyle name="Uwaga 3" xfId="45254" hidden="1"/>
    <cellStyle name="Uwaga 3" xfId="45251" hidden="1"/>
    <cellStyle name="Uwaga 3" xfId="45247" hidden="1"/>
    <cellStyle name="Uwaga 3" xfId="45239" hidden="1"/>
    <cellStyle name="Uwaga 3" xfId="45237" hidden="1"/>
    <cellStyle name="Uwaga 3" xfId="45233" hidden="1"/>
    <cellStyle name="Uwaga 3" xfId="45224" hidden="1"/>
    <cellStyle name="Uwaga 3" xfId="45222" hidden="1"/>
    <cellStyle name="Uwaga 3" xfId="45219" hidden="1"/>
    <cellStyle name="Uwaga 3" xfId="45209" hidden="1"/>
    <cellStyle name="Uwaga 3" xfId="45207" hidden="1"/>
    <cellStyle name="Uwaga 3" xfId="45202" hidden="1"/>
    <cellStyle name="Uwaga 3" xfId="45194" hidden="1"/>
    <cellStyle name="Uwaga 3" xfId="45192" hidden="1"/>
    <cellStyle name="Uwaga 3" xfId="45187" hidden="1"/>
    <cellStyle name="Uwaga 3" xfId="45179" hidden="1"/>
    <cellStyle name="Uwaga 3" xfId="45177" hidden="1"/>
    <cellStyle name="Uwaga 3" xfId="45172" hidden="1"/>
    <cellStyle name="Uwaga 3" xfId="45164" hidden="1"/>
    <cellStyle name="Uwaga 3" xfId="45162" hidden="1"/>
    <cellStyle name="Uwaga 3" xfId="45158" hidden="1"/>
    <cellStyle name="Uwaga 3" xfId="45149" hidden="1"/>
    <cellStyle name="Uwaga 3" xfId="45146" hidden="1"/>
    <cellStyle name="Uwaga 3" xfId="45141" hidden="1"/>
    <cellStyle name="Uwaga 3" xfId="45134" hidden="1"/>
    <cellStyle name="Uwaga 3" xfId="45130" hidden="1"/>
    <cellStyle name="Uwaga 3" xfId="45125" hidden="1"/>
    <cellStyle name="Uwaga 3" xfId="45119" hidden="1"/>
    <cellStyle name="Uwaga 3" xfId="45115" hidden="1"/>
    <cellStyle name="Uwaga 3" xfId="45110" hidden="1"/>
    <cellStyle name="Uwaga 3" xfId="45104" hidden="1"/>
    <cellStyle name="Uwaga 3" xfId="45101" hidden="1"/>
    <cellStyle name="Uwaga 3" xfId="45097" hidden="1"/>
    <cellStyle name="Uwaga 3" xfId="45088" hidden="1"/>
    <cellStyle name="Uwaga 3" xfId="45083" hidden="1"/>
    <cellStyle name="Uwaga 3" xfId="45078" hidden="1"/>
    <cellStyle name="Uwaga 3" xfId="45073" hidden="1"/>
    <cellStyle name="Uwaga 3" xfId="45068" hidden="1"/>
    <cellStyle name="Uwaga 3" xfId="45063" hidden="1"/>
    <cellStyle name="Uwaga 3" xfId="45058" hidden="1"/>
    <cellStyle name="Uwaga 3" xfId="45053" hidden="1"/>
    <cellStyle name="Uwaga 3" xfId="45048" hidden="1"/>
    <cellStyle name="Uwaga 3" xfId="45044" hidden="1"/>
    <cellStyle name="Uwaga 3" xfId="45039" hidden="1"/>
    <cellStyle name="Uwaga 3" xfId="45034" hidden="1"/>
    <cellStyle name="Uwaga 3" xfId="45029" hidden="1"/>
    <cellStyle name="Uwaga 3" xfId="45025" hidden="1"/>
    <cellStyle name="Uwaga 3" xfId="45021" hidden="1"/>
    <cellStyle name="Uwaga 3" xfId="45014" hidden="1"/>
    <cellStyle name="Uwaga 3" xfId="45010" hidden="1"/>
    <cellStyle name="Uwaga 3" xfId="45005" hidden="1"/>
    <cellStyle name="Uwaga 3" xfId="44999" hidden="1"/>
    <cellStyle name="Uwaga 3" xfId="44995" hidden="1"/>
    <cellStyle name="Uwaga 3" xfId="44990" hidden="1"/>
    <cellStyle name="Uwaga 3" xfId="44984" hidden="1"/>
    <cellStyle name="Uwaga 3" xfId="44980" hidden="1"/>
    <cellStyle name="Uwaga 3" xfId="44976" hidden="1"/>
    <cellStyle name="Uwaga 3" xfId="44969" hidden="1"/>
    <cellStyle name="Uwaga 3" xfId="44965" hidden="1"/>
    <cellStyle name="Uwaga 3" xfId="44961" hidden="1"/>
    <cellStyle name="Uwaga 3" xfId="44922" hidden="1"/>
    <cellStyle name="Uwaga 3" xfId="44921" hidden="1"/>
    <cellStyle name="Uwaga 3" xfId="44920" hidden="1"/>
    <cellStyle name="Uwaga 3" xfId="44913" hidden="1"/>
    <cellStyle name="Uwaga 3" xfId="44912" hidden="1"/>
    <cellStyle name="Uwaga 3" xfId="44911" hidden="1"/>
    <cellStyle name="Uwaga 3" xfId="44904" hidden="1"/>
    <cellStyle name="Uwaga 3" xfId="44903" hidden="1"/>
    <cellStyle name="Uwaga 3" xfId="44902" hidden="1"/>
    <cellStyle name="Uwaga 3" xfId="44895" hidden="1"/>
    <cellStyle name="Uwaga 3" xfId="44894" hidden="1"/>
    <cellStyle name="Uwaga 3" xfId="44893" hidden="1"/>
    <cellStyle name="Uwaga 3" xfId="44886" hidden="1"/>
    <cellStyle name="Uwaga 3" xfId="44885" hidden="1"/>
    <cellStyle name="Uwaga 3" xfId="44883" hidden="1"/>
    <cellStyle name="Uwaga 3" xfId="44878" hidden="1"/>
    <cellStyle name="Uwaga 3" xfId="44875" hidden="1"/>
    <cellStyle name="Uwaga 3" xfId="44873" hidden="1"/>
    <cellStyle name="Uwaga 3" xfId="44869" hidden="1"/>
    <cellStyle name="Uwaga 3" xfId="44866" hidden="1"/>
    <cellStyle name="Uwaga 3" xfId="44864" hidden="1"/>
    <cellStyle name="Uwaga 3" xfId="44860" hidden="1"/>
    <cellStyle name="Uwaga 3" xfId="44857" hidden="1"/>
    <cellStyle name="Uwaga 3" xfId="44855" hidden="1"/>
    <cellStyle name="Uwaga 3" xfId="44851" hidden="1"/>
    <cellStyle name="Uwaga 3" xfId="44849" hidden="1"/>
    <cellStyle name="Uwaga 3" xfId="44848" hidden="1"/>
    <cellStyle name="Uwaga 3" xfId="44842" hidden="1"/>
    <cellStyle name="Uwaga 3" xfId="44840" hidden="1"/>
    <cellStyle name="Uwaga 3" xfId="44837" hidden="1"/>
    <cellStyle name="Uwaga 3" xfId="44833" hidden="1"/>
    <cellStyle name="Uwaga 3" xfId="44830" hidden="1"/>
    <cellStyle name="Uwaga 3" xfId="44828" hidden="1"/>
    <cellStyle name="Uwaga 3" xfId="44824" hidden="1"/>
    <cellStyle name="Uwaga 3" xfId="44821" hidden="1"/>
    <cellStyle name="Uwaga 3" xfId="44819" hidden="1"/>
    <cellStyle name="Uwaga 3" xfId="44815" hidden="1"/>
    <cellStyle name="Uwaga 3" xfId="44813" hidden="1"/>
    <cellStyle name="Uwaga 3" xfId="44812" hidden="1"/>
    <cellStyle name="Uwaga 3" xfId="44806" hidden="1"/>
    <cellStyle name="Uwaga 3" xfId="44803" hidden="1"/>
    <cellStyle name="Uwaga 3" xfId="44801" hidden="1"/>
    <cellStyle name="Uwaga 3" xfId="44797" hidden="1"/>
    <cellStyle name="Uwaga 3" xfId="44794" hidden="1"/>
    <cellStyle name="Uwaga 3" xfId="44792" hidden="1"/>
    <cellStyle name="Uwaga 3" xfId="44788" hidden="1"/>
    <cellStyle name="Uwaga 3" xfId="44785" hidden="1"/>
    <cellStyle name="Uwaga 3" xfId="44783" hidden="1"/>
    <cellStyle name="Uwaga 3" xfId="44779" hidden="1"/>
    <cellStyle name="Uwaga 3" xfId="44777" hidden="1"/>
    <cellStyle name="Uwaga 3" xfId="44776" hidden="1"/>
    <cellStyle name="Uwaga 3" xfId="44769" hidden="1"/>
    <cellStyle name="Uwaga 3" xfId="44766" hidden="1"/>
    <cellStyle name="Uwaga 3" xfId="44764" hidden="1"/>
    <cellStyle name="Uwaga 3" xfId="44760" hidden="1"/>
    <cellStyle name="Uwaga 3" xfId="44757" hidden="1"/>
    <cellStyle name="Uwaga 3" xfId="44755" hidden="1"/>
    <cellStyle name="Uwaga 3" xfId="44751" hidden="1"/>
    <cellStyle name="Uwaga 3" xfId="44748" hidden="1"/>
    <cellStyle name="Uwaga 3" xfId="44746" hidden="1"/>
    <cellStyle name="Uwaga 3" xfId="44743" hidden="1"/>
    <cellStyle name="Uwaga 3" xfId="44741" hidden="1"/>
    <cellStyle name="Uwaga 3" xfId="44740" hidden="1"/>
    <cellStyle name="Uwaga 3" xfId="44734" hidden="1"/>
    <cellStyle name="Uwaga 3" xfId="44732" hidden="1"/>
    <cellStyle name="Uwaga 3" xfId="44730" hidden="1"/>
    <cellStyle name="Uwaga 3" xfId="44725" hidden="1"/>
    <cellStyle name="Uwaga 3" xfId="44723" hidden="1"/>
    <cellStyle name="Uwaga 3" xfId="44721" hidden="1"/>
    <cellStyle name="Uwaga 3" xfId="44716" hidden="1"/>
    <cellStyle name="Uwaga 3" xfId="44714" hidden="1"/>
    <cellStyle name="Uwaga 3" xfId="44712" hidden="1"/>
    <cellStyle name="Uwaga 3" xfId="44707" hidden="1"/>
    <cellStyle name="Uwaga 3" xfId="44705" hidden="1"/>
    <cellStyle name="Uwaga 3" xfId="44704" hidden="1"/>
    <cellStyle name="Uwaga 3" xfId="44697" hidden="1"/>
    <cellStyle name="Uwaga 3" xfId="44694" hidden="1"/>
    <cellStyle name="Uwaga 3" xfId="44692" hidden="1"/>
    <cellStyle name="Uwaga 3" xfId="44688" hidden="1"/>
    <cellStyle name="Uwaga 3" xfId="44685" hidden="1"/>
    <cellStyle name="Uwaga 3" xfId="44683" hidden="1"/>
    <cellStyle name="Uwaga 3" xfId="44679" hidden="1"/>
    <cellStyle name="Uwaga 3" xfId="44676" hidden="1"/>
    <cellStyle name="Uwaga 3" xfId="44674" hidden="1"/>
    <cellStyle name="Uwaga 3" xfId="44671" hidden="1"/>
    <cellStyle name="Uwaga 3" xfId="44669" hidden="1"/>
    <cellStyle name="Uwaga 3" xfId="44667" hidden="1"/>
    <cellStyle name="Uwaga 3" xfId="44661" hidden="1"/>
    <cellStyle name="Uwaga 3" xfId="44658" hidden="1"/>
    <cellStyle name="Uwaga 3" xfId="44656" hidden="1"/>
    <cellStyle name="Uwaga 3" xfId="44652" hidden="1"/>
    <cellStyle name="Uwaga 3" xfId="44649" hidden="1"/>
    <cellStyle name="Uwaga 3" xfId="44647" hidden="1"/>
    <cellStyle name="Uwaga 3" xfId="44643" hidden="1"/>
    <cellStyle name="Uwaga 3" xfId="44640" hidden="1"/>
    <cellStyle name="Uwaga 3" xfId="44638" hidden="1"/>
    <cellStyle name="Uwaga 3" xfId="44636" hidden="1"/>
    <cellStyle name="Uwaga 3" xfId="44634" hidden="1"/>
    <cellStyle name="Uwaga 3" xfId="44632" hidden="1"/>
    <cellStyle name="Uwaga 3" xfId="44627" hidden="1"/>
    <cellStyle name="Uwaga 3" xfId="44625" hidden="1"/>
    <cellStyle name="Uwaga 3" xfId="44622" hidden="1"/>
    <cellStyle name="Uwaga 3" xfId="44618" hidden="1"/>
    <cellStyle name="Uwaga 3" xfId="44615" hidden="1"/>
    <cellStyle name="Uwaga 3" xfId="44612" hidden="1"/>
    <cellStyle name="Uwaga 3" xfId="44609" hidden="1"/>
    <cellStyle name="Uwaga 3" xfId="44607" hidden="1"/>
    <cellStyle name="Uwaga 3" xfId="44604" hidden="1"/>
    <cellStyle name="Uwaga 3" xfId="44600" hidden="1"/>
    <cellStyle name="Uwaga 3" xfId="44598" hidden="1"/>
    <cellStyle name="Uwaga 3" xfId="44595" hidden="1"/>
    <cellStyle name="Uwaga 3" xfId="44590" hidden="1"/>
    <cellStyle name="Uwaga 3" xfId="44587" hidden="1"/>
    <cellStyle name="Uwaga 3" xfId="44584" hidden="1"/>
    <cellStyle name="Uwaga 3" xfId="44580" hidden="1"/>
    <cellStyle name="Uwaga 3" xfId="44577" hidden="1"/>
    <cellStyle name="Uwaga 3" xfId="44575" hidden="1"/>
    <cellStyle name="Uwaga 3" xfId="44572" hidden="1"/>
    <cellStyle name="Uwaga 3" xfId="44569" hidden="1"/>
    <cellStyle name="Uwaga 3" xfId="44566" hidden="1"/>
    <cellStyle name="Uwaga 3" xfId="44564" hidden="1"/>
    <cellStyle name="Uwaga 3" xfId="44562" hidden="1"/>
    <cellStyle name="Uwaga 3" xfId="44559" hidden="1"/>
    <cellStyle name="Uwaga 3" xfId="44554" hidden="1"/>
    <cellStyle name="Uwaga 3" xfId="44551" hidden="1"/>
    <cellStyle name="Uwaga 3" xfId="44548" hidden="1"/>
    <cellStyle name="Uwaga 3" xfId="44545" hidden="1"/>
    <cellStyle name="Uwaga 3" xfId="44542" hidden="1"/>
    <cellStyle name="Uwaga 3" xfId="44539" hidden="1"/>
    <cellStyle name="Uwaga 3" xfId="44536" hidden="1"/>
    <cellStyle name="Uwaga 3" xfId="44533" hidden="1"/>
    <cellStyle name="Uwaga 3" xfId="44530" hidden="1"/>
    <cellStyle name="Uwaga 3" xfId="44528" hidden="1"/>
    <cellStyle name="Uwaga 3" xfId="44526" hidden="1"/>
    <cellStyle name="Uwaga 3" xfId="44523" hidden="1"/>
    <cellStyle name="Uwaga 3" xfId="44518" hidden="1"/>
    <cellStyle name="Uwaga 3" xfId="44515" hidden="1"/>
    <cellStyle name="Uwaga 3" xfId="44512" hidden="1"/>
    <cellStyle name="Uwaga 3" xfId="44509" hidden="1"/>
    <cellStyle name="Uwaga 3" xfId="44506" hidden="1"/>
    <cellStyle name="Uwaga 3" xfId="44503" hidden="1"/>
    <cellStyle name="Uwaga 3" xfId="44500" hidden="1"/>
    <cellStyle name="Uwaga 3" xfId="44497" hidden="1"/>
    <cellStyle name="Uwaga 3" xfId="44494" hidden="1"/>
    <cellStyle name="Uwaga 3" xfId="44492" hidden="1"/>
    <cellStyle name="Uwaga 3" xfId="44490" hidden="1"/>
    <cellStyle name="Uwaga 3" xfId="44487" hidden="1"/>
    <cellStyle name="Uwaga 3" xfId="44481" hidden="1"/>
    <cellStyle name="Uwaga 3" xfId="44478" hidden="1"/>
    <cellStyle name="Uwaga 3" xfId="44476" hidden="1"/>
    <cellStyle name="Uwaga 3" xfId="44472" hidden="1"/>
    <cellStyle name="Uwaga 3" xfId="44469" hidden="1"/>
    <cellStyle name="Uwaga 3" xfId="44467" hidden="1"/>
    <cellStyle name="Uwaga 3" xfId="44463" hidden="1"/>
    <cellStyle name="Uwaga 3" xfId="44460" hidden="1"/>
    <cellStyle name="Uwaga 3" xfId="44458" hidden="1"/>
    <cellStyle name="Uwaga 3" xfId="44456" hidden="1"/>
    <cellStyle name="Uwaga 3" xfId="44453" hidden="1"/>
    <cellStyle name="Uwaga 3" xfId="44450" hidden="1"/>
    <cellStyle name="Uwaga 3" xfId="44447" hidden="1"/>
    <cellStyle name="Uwaga 3" xfId="44445" hidden="1"/>
    <cellStyle name="Uwaga 3" xfId="44443" hidden="1"/>
    <cellStyle name="Uwaga 3" xfId="44438" hidden="1"/>
    <cellStyle name="Uwaga 3" xfId="44436" hidden="1"/>
    <cellStyle name="Uwaga 3" xfId="44433" hidden="1"/>
    <cellStyle name="Uwaga 3" xfId="44429" hidden="1"/>
    <cellStyle name="Uwaga 3" xfId="44427" hidden="1"/>
    <cellStyle name="Uwaga 3" xfId="44424" hidden="1"/>
    <cellStyle name="Uwaga 3" xfId="44420" hidden="1"/>
    <cellStyle name="Uwaga 3" xfId="44418" hidden="1"/>
    <cellStyle name="Uwaga 3" xfId="44415" hidden="1"/>
    <cellStyle name="Uwaga 3" xfId="44411" hidden="1"/>
    <cellStyle name="Uwaga 3" xfId="44409" hidden="1"/>
    <cellStyle name="Uwaga 3" xfId="44407" hidden="1"/>
    <cellStyle name="Uwaga 3" xfId="45926" hidden="1"/>
    <cellStyle name="Uwaga 3" xfId="45927" hidden="1"/>
    <cellStyle name="Uwaga 3" xfId="45929" hidden="1"/>
    <cellStyle name="Uwaga 3" xfId="45941" hidden="1"/>
    <cellStyle name="Uwaga 3" xfId="45942" hidden="1"/>
    <cellStyle name="Uwaga 3" xfId="45947" hidden="1"/>
    <cellStyle name="Uwaga 3" xfId="45956" hidden="1"/>
    <cellStyle name="Uwaga 3" xfId="45957" hidden="1"/>
    <cellStyle name="Uwaga 3" xfId="45962" hidden="1"/>
    <cellStyle name="Uwaga 3" xfId="45971" hidden="1"/>
    <cellStyle name="Uwaga 3" xfId="45972" hidden="1"/>
    <cellStyle name="Uwaga 3" xfId="45973" hidden="1"/>
    <cellStyle name="Uwaga 3" xfId="45986" hidden="1"/>
    <cellStyle name="Uwaga 3" xfId="45991" hidden="1"/>
    <cellStyle name="Uwaga 3" xfId="45996" hidden="1"/>
    <cellStyle name="Uwaga 3" xfId="46006" hidden="1"/>
    <cellStyle name="Uwaga 3" xfId="46011" hidden="1"/>
    <cellStyle name="Uwaga 3" xfId="46015" hidden="1"/>
    <cellStyle name="Uwaga 3" xfId="46022" hidden="1"/>
    <cellStyle name="Uwaga 3" xfId="46027" hidden="1"/>
    <cellStyle name="Uwaga 3" xfId="46030" hidden="1"/>
    <cellStyle name="Uwaga 3" xfId="46036" hidden="1"/>
    <cellStyle name="Uwaga 3" xfId="46041" hidden="1"/>
    <cellStyle name="Uwaga 3" xfId="46045" hidden="1"/>
    <cellStyle name="Uwaga 3" xfId="46046" hidden="1"/>
    <cellStyle name="Uwaga 3" xfId="46047" hidden="1"/>
    <cellStyle name="Uwaga 3" xfId="46051" hidden="1"/>
    <cellStyle name="Uwaga 3" xfId="46063" hidden="1"/>
    <cellStyle name="Uwaga 3" xfId="46068" hidden="1"/>
    <cellStyle name="Uwaga 3" xfId="46073" hidden="1"/>
    <cellStyle name="Uwaga 3" xfId="46078" hidden="1"/>
    <cellStyle name="Uwaga 3" xfId="46083" hidden="1"/>
    <cellStyle name="Uwaga 3" xfId="46088" hidden="1"/>
    <cellStyle name="Uwaga 3" xfId="46092" hidden="1"/>
    <cellStyle name="Uwaga 3" xfId="46096" hidden="1"/>
    <cellStyle name="Uwaga 3" xfId="46101" hidden="1"/>
    <cellStyle name="Uwaga 3" xfId="46106" hidden="1"/>
    <cellStyle name="Uwaga 3" xfId="46107" hidden="1"/>
    <cellStyle name="Uwaga 3" xfId="46109" hidden="1"/>
    <cellStyle name="Uwaga 3" xfId="46122" hidden="1"/>
    <cellStyle name="Uwaga 3" xfId="46126" hidden="1"/>
    <cellStyle name="Uwaga 3" xfId="46131" hidden="1"/>
    <cellStyle name="Uwaga 3" xfId="46138" hidden="1"/>
    <cellStyle name="Uwaga 3" xfId="46142" hidden="1"/>
    <cellStyle name="Uwaga 3" xfId="46147" hidden="1"/>
    <cellStyle name="Uwaga 3" xfId="46152" hidden="1"/>
    <cellStyle name="Uwaga 3" xfId="46155" hidden="1"/>
    <cellStyle name="Uwaga 3" xfId="46160" hidden="1"/>
    <cellStyle name="Uwaga 3" xfId="46166" hidden="1"/>
    <cellStyle name="Uwaga 3" xfId="46167" hidden="1"/>
    <cellStyle name="Uwaga 3" xfId="46170" hidden="1"/>
    <cellStyle name="Uwaga 3" xfId="46183" hidden="1"/>
    <cellStyle name="Uwaga 3" xfId="46187" hidden="1"/>
    <cellStyle name="Uwaga 3" xfId="46192" hidden="1"/>
    <cellStyle name="Uwaga 3" xfId="46199" hidden="1"/>
    <cellStyle name="Uwaga 3" xfId="46204" hidden="1"/>
    <cellStyle name="Uwaga 3" xfId="46208" hidden="1"/>
    <cellStyle name="Uwaga 3" xfId="46213" hidden="1"/>
    <cellStyle name="Uwaga 3" xfId="46217" hidden="1"/>
    <cellStyle name="Uwaga 3" xfId="46222" hidden="1"/>
    <cellStyle name="Uwaga 3" xfId="46226" hidden="1"/>
    <cellStyle name="Uwaga 3" xfId="46227" hidden="1"/>
    <cellStyle name="Uwaga 3" xfId="46229" hidden="1"/>
    <cellStyle name="Uwaga 3" xfId="46241" hidden="1"/>
    <cellStyle name="Uwaga 3" xfId="46242" hidden="1"/>
    <cellStyle name="Uwaga 3" xfId="46244" hidden="1"/>
    <cellStyle name="Uwaga 3" xfId="46256" hidden="1"/>
    <cellStyle name="Uwaga 3" xfId="46258" hidden="1"/>
    <cellStyle name="Uwaga 3" xfId="46261" hidden="1"/>
    <cellStyle name="Uwaga 3" xfId="46271" hidden="1"/>
    <cellStyle name="Uwaga 3" xfId="46272" hidden="1"/>
    <cellStyle name="Uwaga 3" xfId="46274" hidden="1"/>
    <cellStyle name="Uwaga 3" xfId="46286" hidden="1"/>
    <cellStyle name="Uwaga 3" xfId="46287" hidden="1"/>
    <cellStyle name="Uwaga 3" xfId="46288" hidden="1"/>
    <cellStyle name="Uwaga 3" xfId="46302" hidden="1"/>
    <cellStyle name="Uwaga 3" xfId="46305" hidden="1"/>
    <cellStyle name="Uwaga 3" xfId="46309" hidden="1"/>
    <cellStyle name="Uwaga 3" xfId="46317" hidden="1"/>
    <cellStyle name="Uwaga 3" xfId="46320" hidden="1"/>
    <cellStyle name="Uwaga 3" xfId="46324" hidden="1"/>
    <cellStyle name="Uwaga 3" xfId="46332" hidden="1"/>
    <cellStyle name="Uwaga 3" xfId="46335" hidden="1"/>
    <cellStyle name="Uwaga 3" xfId="46339" hidden="1"/>
    <cellStyle name="Uwaga 3" xfId="46346" hidden="1"/>
    <cellStyle name="Uwaga 3" xfId="46347" hidden="1"/>
    <cellStyle name="Uwaga 3" xfId="46349" hidden="1"/>
    <cellStyle name="Uwaga 3" xfId="46362" hidden="1"/>
    <cellStyle name="Uwaga 3" xfId="46365" hidden="1"/>
    <cellStyle name="Uwaga 3" xfId="46368" hidden="1"/>
    <cellStyle name="Uwaga 3" xfId="46377" hidden="1"/>
    <cellStyle name="Uwaga 3" xfId="46380" hidden="1"/>
    <cellStyle name="Uwaga 3" xfId="46384" hidden="1"/>
    <cellStyle name="Uwaga 3" xfId="46392" hidden="1"/>
    <cellStyle name="Uwaga 3" xfId="46394" hidden="1"/>
    <cellStyle name="Uwaga 3" xfId="46397" hidden="1"/>
    <cellStyle name="Uwaga 3" xfId="46406" hidden="1"/>
    <cellStyle name="Uwaga 3" xfId="46407" hidden="1"/>
    <cellStyle name="Uwaga 3" xfId="46408" hidden="1"/>
    <cellStyle name="Uwaga 3" xfId="46421" hidden="1"/>
    <cellStyle name="Uwaga 3" xfId="46422" hidden="1"/>
    <cellStyle name="Uwaga 3" xfId="46424" hidden="1"/>
    <cellStyle name="Uwaga 3" xfId="46436" hidden="1"/>
    <cellStyle name="Uwaga 3" xfId="46437" hidden="1"/>
    <cellStyle name="Uwaga 3" xfId="46439" hidden="1"/>
    <cellStyle name="Uwaga 3" xfId="46451" hidden="1"/>
    <cellStyle name="Uwaga 3" xfId="46452" hidden="1"/>
    <cellStyle name="Uwaga 3" xfId="46454" hidden="1"/>
    <cellStyle name="Uwaga 3" xfId="46466" hidden="1"/>
    <cellStyle name="Uwaga 3" xfId="46467" hidden="1"/>
    <cellStyle name="Uwaga 3" xfId="46468" hidden="1"/>
    <cellStyle name="Uwaga 3" xfId="46482" hidden="1"/>
    <cellStyle name="Uwaga 3" xfId="46484" hidden="1"/>
    <cellStyle name="Uwaga 3" xfId="46487" hidden="1"/>
    <cellStyle name="Uwaga 3" xfId="46497" hidden="1"/>
    <cellStyle name="Uwaga 3" xfId="46500" hidden="1"/>
    <cellStyle name="Uwaga 3" xfId="46503" hidden="1"/>
    <cellStyle name="Uwaga 3" xfId="46512" hidden="1"/>
    <cellStyle name="Uwaga 3" xfId="46514" hidden="1"/>
    <cellStyle name="Uwaga 3" xfId="46517" hidden="1"/>
    <cellStyle name="Uwaga 3" xfId="46526" hidden="1"/>
    <cellStyle name="Uwaga 3" xfId="46527" hidden="1"/>
    <cellStyle name="Uwaga 3" xfId="46528" hidden="1"/>
    <cellStyle name="Uwaga 3" xfId="46541" hidden="1"/>
    <cellStyle name="Uwaga 3" xfId="46543" hidden="1"/>
    <cellStyle name="Uwaga 3" xfId="46545" hidden="1"/>
    <cellStyle name="Uwaga 3" xfId="46556" hidden="1"/>
    <cellStyle name="Uwaga 3" xfId="46558" hidden="1"/>
    <cellStyle name="Uwaga 3" xfId="46560" hidden="1"/>
    <cellStyle name="Uwaga 3" xfId="46571" hidden="1"/>
    <cellStyle name="Uwaga 3" xfId="46573" hidden="1"/>
    <cellStyle name="Uwaga 3" xfId="46575" hidden="1"/>
    <cellStyle name="Uwaga 3" xfId="46586" hidden="1"/>
    <cellStyle name="Uwaga 3" xfId="46587" hidden="1"/>
    <cellStyle name="Uwaga 3" xfId="46588" hidden="1"/>
    <cellStyle name="Uwaga 3" xfId="46601" hidden="1"/>
    <cellStyle name="Uwaga 3" xfId="46603" hidden="1"/>
    <cellStyle name="Uwaga 3" xfId="46605" hidden="1"/>
    <cellStyle name="Uwaga 3" xfId="46616" hidden="1"/>
    <cellStyle name="Uwaga 3" xfId="46618" hidden="1"/>
    <cellStyle name="Uwaga 3" xfId="46620" hidden="1"/>
    <cellStyle name="Uwaga 3" xfId="46631" hidden="1"/>
    <cellStyle name="Uwaga 3" xfId="46633" hidden="1"/>
    <cellStyle name="Uwaga 3" xfId="46634" hidden="1"/>
    <cellStyle name="Uwaga 3" xfId="46646" hidden="1"/>
    <cellStyle name="Uwaga 3" xfId="46647" hidden="1"/>
    <cellStyle name="Uwaga 3" xfId="46648" hidden="1"/>
    <cellStyle name="Uwaga 3" xfId="46661" hidden="1"/>
    <cellStyle name="Uwaga 3" xfId="46663" hidden="1"/>
    <cellStyle name="Uwaga 3" xfId="46665" hidden="1"/>
    <cellStyle name="Uwaga 3" xfId="46676" hidden="1"/>
    <cellStyle name="Uwaga 3" xfId="46678" hidden="1"/>
    <cellStyle name="Uwaga 3" xfId="46680" hidden="1"/>
    <cellStyle name="Uwaga 3" xfId="46691" hidden="1"/>
    <cellStyle name="Uwaga 3" xfId="46693" hidden="1"/>
    <cellStyle name="Uwaga 3" xfId="46695" hidden="1"/>
    <cellStyle name="Uwaga 3" xfId="46706" hidden="1"/>
    <cellStyle name="Uwaga 3" xfId="46707" hidden="1"/>
    <cellStyle name="Uwaga 3" xfId="46709" hidden="1"/>
    <cellStyle name="Uwaga 3" xfId="46720" hidden="1"/>
    <cellStyle name="Uwaga 3" xfId="46722" hidden="1"/>
    <cellStyle name="Uwaga 3" xfId="46723" hidden="1"/>
    <cellStyle name="Uwaga 3" xfId="46732" hidden="1"/>
    <cellStyle name="Uwaga 3" xfId="46735" hidden="1"/>
    <cellStyle name="Uwaga 3" xfId="46737" hidden="1"/>
    <cellStyle name="Uwaga 3" xfId="46748" hidden="1"/>
    <cellStyle name="Uwaga 3" xfId="46750" hidden="1"/>
    <cellStyle name="Uwaga 3" xfId="46752" hidden="1"/>
    <cellStyle name="Uwaga 3" xfId="46764" hidden="1"/>
    <cellStyle name="Uwaga 3" xfId="46766" hidden="1"/>
    <cellStyle name="Uwaga 3" xfId="46768" hidden="1"/>
    <cellStyle name="Uwaga 3" xfId="46776" hidden="1"/>
    <cellStyle name="Uwaga 3" xfId="46778" hidden="1"/>
    <cellStyle name="Uwaga 3" xfId="46781" hidden="1"/>
    <cellStyle name="Uwaga 3" xfId="46771" hidden="1"/>
    <cellStyle name="Uwaga 3" xfId="46770" hidden="1"/>
    <cellStyle name="Uwaga 3" xfId="46769" hidden="1"/>
    <cellStyle name="Uwaga 3" xfId="46756" hidden="1"/>
    <cellStyle name="Uwaga 3" xfId="46755" hidden="1"/>
    <cellStyle name="Uwaga 3" xfId="46754" hidden="1"/>
    <cellStyle name="Uwaga 3" xfId="46741" hidden="1"/>
    <cellStyle name="Uwaga 3" xfId="46740" hidden="1"/>
    <cellStyle name="Uwaga 3" xfId="46739" hidden="1"/>
    <cellStyle name="Uwaga 3" xfId="46726" hidden="1"/>
    <cellStyle name="Uwaga 3" xfId="46725" hidden="1"/>
    <cellStyle name="Uwaga 3" xfId="46724" hidden="1"/>
    <cellStyle name="Uwaga 3" xfId="46711" hidden="1"/>
    <cellStyle name="Uwaga 3" xfId="46710" hidden="1"/>
    <cellStyle name="Uwaga 3" xfId="46708" hidden="1"/>
    <cellStyle name="Uwaga 3" xfId="46697" hidden="1"/>
    <cellStyle name="Uwaga 3" xfId="46694" hidden="1"/>
    <cellStyle name="Uwaga 3" xfId="46692" hidden="1"/>
    <cellStyle name="Uwaga 3" xfId="46682" hidden="1"/>
    <cellStyle name="Uwaga 3" xfId="46679" hidden="1"/>
    <cellStyle name="Uwaga 3" xfId="46677" hidden="1"/>
    <cellStyle name="Uwaga 3" xfId="46667" hidden="1"/>
    <cellStyle name="Uwaga 3" xfId="46664" hidden="1"/>
    <cellStyle name="Uwaga 3" xfId="46662" hidden="1"/>
    <cellStyle name="Uwaga 3" xfId="46652" hidden="1"/>
    <cellStyle name="Uwaga 3" xfId="46650" hidden="1"/>
    <cellStyle name="Uwaga 3" xfId="46649" hidden="1"/>
    <cellStyle name="Uwaga 3" xfId="46637" hidden="1"/>
    <cellStyle name="Uwaga 3" xfId="46635" hidden="1"/>
    <cellStyle name="Uwaga 3" xfId="46632" hidden="1"/>
    <cellStyle name="Uwaga 3" xfId="46622" hidden="1"/>
    <cellStyle name="Uwaga 3" xfId="46619" hidden="1"/>
    <cellStyle name="Uwaga 3" xfId="46617" hidden="1"/>
    <cellStyle name="Uwaga 3" xfId="46607" hidden="1"/>
    <cellStyle name="Uwaga 3" xfId="46604" hidden="1"/>
    <cellStyle name="Uwaga 3" xfId="46602" hidden="1"/>
    <cellStyle name="Uwaga 3" xfId="46592" hidden="1"/>
    <cellStyle name="Uwaga 3" xfId="46590" hidden="1"/>
    <cellStyle name="Uwaga 3" xfId="46589" hidden="1"/>
    <cellStyle name="Uwaga 3" xfId="46577" hidden="1"/>
    <cellStyle name="Uwaga 3" xfId="46574" hidden="1"/>
    <cellStyle name="Uwaga 3" xfId="46572" hidden="1"/>
    <cellStyle name="Uwaga 3" xfId="46562" hidden="1"/>
    <cellStyle name="Uwaga 3" xfId="46559" hidden="1"/>
    <cellStyle name="Uwaga 3" xfId="46557" hidden="1"/>
    <cellStyle name="Uwaga 3" xfId="46547" hidden="1"/>
    <cellStyle name="Uwaga 3" xfId="46544" hidden="1"/>
    <cellStyle name="Uwaga 3" xfId="46542" hidden="1"/>
    <cellStyle name="Uwaga 3" xfId="46532" hidden="1"/>
    <cellStyle name="Uwaga 3" xfId="46530" hidden="1"/>
    <cellStyle name="Uwaga 3" xfId="46529" hidden="1"/>
    <cellStyle name="Uwaga 3" xfId="46516" hidden="1"/>
    <cellStyle name="Uwaga 3" xfId="46513" hidden="1"/>
    <cellStyle name="Uwaga 3" xfId="46511" hidden="1"/>
    <cellStyle name="Uwaga 3" xfId="46501" hidden="1"/>
    <cellStyle name="Uwaga 3" xfId="46498" hidden="1"/>
    <cellStyle name="Uwaga 3" xfId="46496" hidden="1"/>
    <cellStyle name="Uwaga 3" xfId="46486" hidden="1"/>
    <cellStyle name="Uwaga 3" xfId="46483" hidden="1"/>
    <cellStyle name="Uwaga 3" xfId="46481" hidden="1"/>
    <cellStyle name="Uwaga 3" xfId="46472" hidden="1"/>
    <cellStyle name="Uwaga 3" xfId="46470" hidden="1"/>
    <cellStyle name="Uwaga 3" xfId="46469" hidden="1"/>
    <cellStyle name="Uwaga 3" xfId="46457" hidden="1"/>
    <cellStyle name="Uwaga 3" xfId="46455" hidden="1"/>
    <cellStyle name="Uwaga 3" xfId="46453" hidden="1"/>
    <cellStyle name="Uwaga 3" xfId="46442" hidden="1"/>
    <cellStyle name="Uwaga 3" xfId="46440" hidden="1"/>
    <cellStyle name="Uwaga 3" xfId="46438" hidden="1"/>
    <cellStyle name="Uwaga 3" xfId="46427" hidden="1"/>
    <cellStyle name="Uwaga 3" xfId="46425" hidden="1"/>
    <cellStyle name="Uwaga 3" xfId="46423" hidden="1"/>
    <cellStyle name="Uwaga 3" xfId="46412" hidden="1"/>
    <cellStyle name="Uwaga 3" xfId="46410" hidden="1"/>
    <cellStyle name="Uwaga 3" xfId="46409" hidden="1"/>
    <cellStyle name="Uwaga 3" xfId="46396" hidden="1"/>
    <cellStyle name="Uwaga 3" xfId="46393" hidden="1"/>
    <cellStyle name="Uwaga 3" xfId="46391" hidden="1"/>
    <cellStyle name="Uwaga 3" xfId="46381" hidden="1"/>
    <cellStyle name="Uwaga 3" xfId="46378" hidden="1"/>
    <cellStyle name="Uwaga 3" xfId="46376" hidden="1"/>
    <cellStyle name="Uwaga 3" xfId="46366" hidden="1"/>
    <cellStyle name="Uwaga 3" xfId="46363" hidden="1"/>
    <cellStyle name="Uwaga 3" xfId="46361" hidden="1"/>
    <cellStyle name="Uwaga 3" xfId="46352" hidden="1"/>
    <cellStyle name="Uwaga 3" xfId="46350" hidden="1"/>
    <cellStyle name="Uwaga 3" xfId="46348" hidden="1"/>
    <cellStyle name="Uwaga 3" xfId="46336" hidden="1"/>
    <cellStyle name="Uwaga 3" xfId="46333" hidden="1"/>
    <cellStyle name="Uwaga 3" xfId="46331" hidden="1"/>
    <cellStyle name="Uwaga 3" xfId="46321" hidden="1"/>
    <cellStyle name="Uwaga 3" xfId="46318" hidden="1"/>
    <cellStyle name="Uwaga 3" xfId="46316" hidden="1"/>
    <cellStyle name="Uwaga 3" xfId="46306" hidden="1"/>
    <cellStyle name="Uwaga 3" xfId="46303" hidden="1"/>
    <cellStyle name="Uwaga 3" xfId="46301" hidden="1"/>
    <cellStyle name="Uwaga 3" xfId="46294" hidden="1"/>
    <cellStyle name="Uwaga 3" xfId="46291" hidden="1"/>
    <cellStyle name="Uwaga 3" xfId="46289" hidden="1"/>
    <cellStyle name="Uwaga 3" xfId="46279" hidden="1"/>
    <cellStyle name="Uwaga 3" xfId="46276" hidden="1"/>
    <cellStyle name="Uwaga 3" xfId="46273" hidden="1"/>
    <cellStyle name="Uwaga 3" xfId="46264" hidden="1"/>
    <cellStyle name="Uwaga 3" xfId="46260" hidden="1"/>
    <cellStyle name="Uwaga 3" xfId="46257" hidden="1"/>
    <cellStyle name="Uwaga 3" xfId="46249" hidden="1"/>
    <cellStyle name="Uwaga 3" xfId="46246" hidden="1"/>
    <cellStyle name="Uwaga 3" xfId="46243" hidden="1"/>
    <cellStyle name="Uwaga 3" xfId="46234" hidden="1"/>
    <cellStyle name="Uwaga 3" xfId="46231" hidden="1"/>
    <cellStyle name="Uwaga 3" xfId="46228" hidden="1"/>
    <cellStyle name="Uwaga 3" xfId="46218" hidden="1"/>
    <cellStyle name="Uwaga 3" xfId="46214" hidden="1"/>
    <cellStyle name="Uwaga 3" xfId="46211" hidden="1"/>
    <cellStyle name="Uwaga 3" xfId="46202" hidden="1"/>
    <cellStyle name="Uwaga 3" xfId="46198" hidden="1"/>
    <cellStyle name="Uwaga 3" xfId="46196" hidden="1"/>
    <cellStyle name="Uwaga 3" xfId="46188" hidden="1"/>
    <cellStyle name="Uwaga 3" xfId="46184" hidden="1"/>
    <cellStyle name="Uwaga 3" xfId="46181" hidden="1"/>
    <cellStyle name="Uwaga 3" xfId="46174" hidden="1"/>
    <cellStyle name="Uwaga 3" xfId="46171" hidden="1"/>
    <cellStyle name="Uwaga 3" xfId="46168" hidden="1"/>
    <cellStyle name="Uwaga 3" xfId="46159" hidden="1"/>
    <cellStyle name="Uwaga 3" xfId="46154" hidden="1"/>
    <cellStyle name="Uwaga 3" xfId="46151" hidden="1"/>
    <cellStyle name="Uwaga 3" xfId="46144" hidden="1"/>
    <cellStyle name="Uwaga 3" xfId="46139" hidden="1"/>
    <cellStyle name="Uwaga 3" xfId="46136" hidden="1"/>
    <cellStyle name="Uwaga 3" xfId="46129" hidden="1"/>
    <cellStyle name="Uwaga 3" xfId="46124" hidden="1"/>
    <cellStyle name="Uwaga 3" xfId="46121" hidden="1"/>
    <cellStyle name="Uwaga 3" xfId="46115" hidden="1"/>
    <cellStyle name="Uwaga 3" xfId="46111" hidden="1"/>
    <cellStyle name="Uwaga 3" xfId="46108" hidden="1"/>
    <cellStyle name="Uwaga 3" xfId="46100" hidden="1"/>
    <cellStyle name="Uwaga 3" xfId="46095" hidden="1"/>
    <cellStyle name="Uwaga 3" xfId="46091" hidden="1"/>
    <cellStyle name="Uwaga 3" xfId="46085" hidden="1"/>
    <cellStyle name="Uwaga 3" xfId="46080" hidden="1"/>
    <cellStyle name="Uwaga 3" xfId="46076" hidden="1"/>
    <cellStyle name="Uwaga 3" xfId="46070" hidden="1"/>
    <cellStyle name="Uwaga 3" xfId="46065" hidden="1"/>
    <cellStyle name="Uwaga 3" xfId="46061" hidden="1"/>
    <cellStyle name="Uwaga 3" xfId="46056" hidden="1"/>
    <cellStyle name="Uwaga 3" xfId="46052" hidden="1"/>
    <cellStyle name="Uwaga 3" xfId="46048" hidden="1"/>
    <cellStyle name="Uwaga 3" xfId="46040" hidden="1"/>
    <cellStyle name="Uwaga 3" xfId="46035" hidden="1"/>
    <cellStyle name="Uwaga 3" xfId="46031" hidden="1"/>
    <cellStyle name="Uwaga 3" xfId="46025" hidden="1"/>
    <cellStyle name="Uwaga 3" xfId="46020" hidden="1"/>
    <cellStyle name="Uwaga 3" xfId="46016" hidden="1"/>
    <cellStyle name="Uwaga 3" xfId="46010" hidden="1"/>
    <cellStyle name="Uwaga 3" xfId="46005" hidden="1"/>
    <cellStyle name="Uwaga 3" xfId="46001" hidden="1"/>
    <cellStyle name="Uwaga 3" xfId="45997" hidden="1"/>
    <cellStyle name="Uwaga 3" xfId="45992" hidden="1"/>
    <cellStyle name="Uwaga 3" xfId="45987" hidden="1"/>
    <cellStyle name="Uwaga 3" xfId="45982" hidden="1"/>
    <cellStyle name="Uwaga 3" xfId="45978" hidden="1"/>
    <cellStyle name="Uwaga 3" xfId="45974" hidden="1"/>
    <cellStyle name="Uwaga 3" xfId="45967" hidden="1"/>
    <cellStyle name="Uwaga 3" xfId="45963" hidden="1"/>
    <cellStyle name="Uwaga 3" xfId="45958" hidden="1"/>
    <cellStyle name="Uwaga 3" xfId="45952" hidden="1"/>
    <cellStyle name="Uwaga 3" xfId="45948" hidden="1"/>
    <cellStyle name="Uwaga 3" xfId="45943" hidden="1"/>
    <cellStyle name="Uwaga 3" xfId="45937" hidden="1"/>
    <cellStyle name="Uwaga 3" xfId="45933" hidden="1"/>
    <cellStyle name="Uwaga 3" xfId="45928" hidden="1"/>
    <cellStyle name="Uwaga 3" xfId="45922" hidden="1"/>
    <cellStyle name="Uwaga 3" xfId="45918" hidden="1"/>
    <cellStyle name="Uwaga 3" xfId="45914" hidden="1"/>
    <cellStyle name="Uwaga 3" xfId="46774" hidden="1"/>
    <cellStyle name="Uwaga 3" xfId="46773" hidden="1"/>
    <cellStyle name="Uwaga 3" xfId="46772" hidden="1"/>
    <cellStyle name="Uwaga 3" xfId="46759" hidden="1"/>
    <cellStyle name="Uwaga 3" xfId="46758" hidden="1"/>
    <cellStyle name="Uwaga 3" xfId="46757" hidden="1"/>
    <cellStyle name="Uwaga 3" xfId="46744" hidden="1"/>
    <cellStyle name="Uwaga 3" xfId="46743" hidden="1"/>
    <cellStyle name="Uwaga 3" xfId="46742" hidden="1"/>
    <cellStyle name="Uwaga 3" xfId="46729" hidden="1"/>
    <cellStyle name="Uwaga 3" xfId="46728" hidden="1"/>
    <cellStyle name="Uwaga 3" xfId="46727" hidden="1"/>
    <cellStyle name="Uwaga 3" xfId="46714" hidden="1"/>
    <cellStyle name="Uwaga 3" xfId="46713" hidden="1"/>
    <cellStyle name="Uwaga 3" xfId="46712" hidden="1"/>
    <cellStyle name="Uwaga 3" xfId="46700" hidden="1"/>
    <cellStyle name="Uwaga 3" xfId="46698" hidden="1"/>
    <cellStyle name="Uwaga 3" xfId="46696" hidden="1"/>
    <cellStyle name="Uwaga 3" xfId="46685" hidden="1"/>
    <cellStyle name="Uwaga 3" xfId="46683" hidden="1"/>
    <cellStyle name="Uwaga 3" xfId="46681" hidden="1"/>
    <cellStyle name="Uwaga 3" xfId="46670" hidden="1"/>
    <cellStyle name="Uwaga 3" xfId="46668" hidden="1"/>
    <cellStyle name="Uwaga 3" xfId="46666" hidden="1"/>
    <cellStyle name="Uwaga 3" xfId="46655" hidden="1"/>
    <cellStyle name="Uwaga 3" xfId="46653" hidden="1"/>
    <cellStyle name="Uwaga 3" xfId="46651" hidden="1"/>
    <cellStyle name="Uwaga 3" xfId="46640" hidden="1"/>
    <cellStyle name="Uwaga 3" xfId="46638" hidden="1"/>
    <cellStyle name="Uwaga 3" xfId="46636" hidden="1"/>
    <cellStyle name="Uwaga 3" xfId="46625" hidden="1"/>
    <cellStyle name="Uwaga 3" xfId="46623" hidden="1"/>
    <cellStyle name="Uwaga 3" xfId="46621" hidden="1"/>
    <cellStyle name="Uwaga 3" xfId="46610" hidden="1"/>
    <cellStyle name="Uwaga 3" xfId="46608" hidden="1"/>
    <cellStyle name="Uwaga 3" xfId="46606" hidden="1"/>
    <cellStyle name="Uwaga 3" xfId="46595" hidden="1"/>
    <cellStyle name="Uwaga 3" xfId="46593" hidden="1"/>
    <cellStyle name="Uwaga 3" xfId="46591" hidden="1"/>
    <cellStyle name="Uwaga 3" xfId="46580" hidden="1"/>
    <cellStyle name="Uwaga 3" xfId="46578" hidden="1"/>
    <cellStyle name="Uwaga 3" xfId="46576" hidden="1"/>
    <cellStyle name="Uwaga 3" xfId="46565" hidden="1"/>
    <cellStyle name="Uwaga 3" xfId="46563" hidden="1"/>
    <cellStyle name="Uwaga 3" xfId="46561" hidden="1"/>
    <cellStyle name="Uwaga 3" xfId="46550" hidden="1"/>
    <cellStyle name="Uwaga 3" xfId="46548" hidden="1"/>
    <cellStyle name="Uwaga 3" xfId="46546" hidden="1"/>
    <cellStyle name="Uwaga 3" xfId="46535" hidden="1"/>
    <cellStyle name="Uwaga 3" xfId="46533" hidden="1"/>
    <cellStyle name="Uwaga 3" xfId="46531" hidden="1"/>
    <cellStyle name="Uwaga 3" xfId="46520" hidden="1"/>
    <cellStyle name="Uwaga 3" xfId="46518" hidden="1"/>
    <cellStyle name="Uwaga 3" xfId="46515" hidden="1"/>
    <cellStyle name="Uwaga 3" xfId="46505" hidden="1"/>
    <cellStyle name="Uwaga 3" xfId="46502" hidden="1"/>
    <cellStyle name="Uwaga 3" xfId="46499" hidden="1"/>
    <cellStyle name="Uwaga 3" xfId="46490" hidden="1"/>
    <cellStyle name="Uwaga 3" xfId="46488" hidden="1"/>
    <cellStyle name="Uwaga 3" xfId="46485" hidden="1"/>
    <cellStyle name="Uwaga 3" xfId="46475" hidden="1"/>
    <cellStyle name="Uwaga 3" xfId="46473" hidden="1"/>
    <cellStyle name="Uwaga 3" xfId="46471" hidden="1"/>
    <cellStyle name="Uwaga 3" xfId="46460" hidden="1"/>
    <cellStyle name="Uwaga 3" xfId="46458" hidden="1"/>
    <cellStyle name="Uwaga 3" xfId="46456" hidden="1"/>
    <cellStyle name="Uwaga 3" xfId="46445" hidden="1"/>
    <cellStyle name="Uwaga 3" xfId="46443" hidden="1"/>
    <cellStyle name="Uwaga 3" xfId="46441" hidden="1"/>
    <cellStyle name="Uwaga 3" xfId="46430" hidden="1"/>
    <cellStyle name="Uwaga 3" xfId="46428" hidden="1"/>
    <cellStyle name="Uwaga 3" xfId="46426" hidden="1"/>
    <cellStyle name="Uwaga 3" xfId="46415" hidden="1"/>
    <cellStyle name="Uwaga 3" xfId="46413" hidden="1"/>
    <cellStyle name="Uwaga 3" xfId="46411" hidden="1"/>
    <cellStyle name="Uwaga 3" xfId="46400" hidden="1"/>
    <cellStyle name="Uwaga 3" xfId="46398" hidden="1"/>
    <cellStyle name="Uwaga 3" xfId="46395" hidden="1"/>
    <cellStyle name="Uwaga 3" xfId="46385" hidden="1"/>
    <cellStyle name="Uwaga 3" xfId="46382" hidden="1"/>
    <cellStyle name="Uwaga 3" xfId="46379" hidden="1"/>
    <cellStyle name="Uwaga 3" xfId="46370" hidden="1"/>
    <cellStyle name="Uwaga 3" xfId="46367" hidden="1"/>
    <cellStyle name="Uwaga 3" xfId="46364" hidden="1"/>
    <cellStyle name="Uwaga 3" xfId="46355" hidden="1"/>
    <cellStyle name="Uwaga 3" xfId="46353" hidden="1"/>
    <cellStyle name="Uwaga 3" xfId="46351" hidden="1"/>
    <cellStyle name="Uwaga 3" xfId="46340" hidden="1"/>
    <cellStyle name="Uwaga 3" xfId="46337" hidden="1"/>
    <cellStyle name="Uwaga 3" xfId="46334" hidden="1"/>
    <cellStyle name="Uwaga 3" xfId="46325" hidden="1"/>
    <cellStyle name="Uwaga 3" xfId="46322" hidden="1"/>
    <cellStyle name="Uwaga 3" xfId="46319" hidden="1"/>
    <cellStyle name="Uwaga 3" xfId="46310" hidden="1"/>
    <cellStyle name="Uwaga 3" xfId="46307" hidden="1"/>
    <cellStyle name="Uwaga 3" xfId="46304" hidden="1"/>
    <cellStyle name="Uwaga 3" xfId="46297" hidden="1"/>
    <cellStyle name="Uwaga 3" xfId="46293" hidden="1"/>
    <cellStyle name="Uwaga 3" xfId="46290" hidden="1"/>
    <cellStyle name="Uwaga 3" xfId="46282" hidden="1"/>
    <cellStyle name="Uwaga 3" xfId="46278" hidden="1"/>
    <cellStyle name="Uwaga 3" xfId="46275" hidden="1"/>
    <cellStyle name="Uwaga 3" xfId="46267" hidden="1"/>
    <cellStyle name="Uwaga 3" xfId="46263" hidden="1"/>
    <cellStyle name="Uwaga 3" xfId="46259" hidden="1"/>
    <cellStyle name="Uwaga 3" xfId="46252" hidden="1"/>
    <cellStyle name="Uwaga 3" xfId="46248" hidden="1"/>
    <cellStyle name="Uwaga 3" xfId="46245" hidden="1"/>
    <cellStyle name="Uwaga 3" xfId="46237" hidden="1"/>
    <cellStyle name="Uwaga 3" xfId="46233" hidden="1"/>
    <cellStyle name="Uwaga 3" xfId="46230" hidden="1"/>
    <cellStyle name="Uwaga 3" xfId="46221" hidden="1"/>
    <cellStyle name="Uwaga 3" xfId="46216" hidden="1"/>
    <cellStyle name="Uwaga 3" xfId="46212" hidden="1"/>
    <cellStyle name="Uwaga 3" xfId="46206" hidden="1"/>
    <cellStyle name="Uwaga 3" xfId="46201" hidden="1"/>
    <cellStyle name="Uwaga 3" xfId="46197" hidden="1"/>
    <cellStyle name="Uwaga 3" xfId="46191" hidden="1"/>
    <cellStyle name="Uwaga 3" xfId="46186" hidden="1"/>
    <cellStyle name="Uwaga 3" xfId="46182" hidden="1"/>
    <cellStyle name="Uwaga 3" xfId="46177" hidden="1"/>
    <cellStyle name="Uwaga 3" xfId="46173" hidden="1"/>
    <cellStyle name="Uwaga 3" xfId="46169" hidden="1"/>
    <cellStyle name="Uwaga 3" xfId="46162" hidden="1"/>
    <cellStyle name="Uwaga 3" xfId="46157" hidden="1"/>
    <cellStyle name="Uwaga 3" xfId="46153" hidden="1"/>
    <cellStyle name="Uwaga 3" xfId="46146" hidden="1"/>
    <cellStyle name="Uwaga 3" xfId="46141" hidden="1"/>
    <cellStyle name="Uwaga 3" xfId="46137" hidden="1"/>
    <cellStyle name="Uwaga 3" xfId="46132" hidden="1"/>
    <cellStyle name="Uwaga 3" xfId="46127" hidden="1"/>
    <cellStyle name="Uwaga 3" xfId="46123" hidden="1"/>
    <cellStyle name="Uwaga 3" xfId="46117" hidden="1"/>
    <cellStyle name="Uwaga 3" xfId="46113" hidden="1"/>
    <cellStyle name="Uwaga 3" xfId="46110" hidden="1"/>
    <cellStyle name="Uwaga 3" xfId="46103" hidden="1"/>
    <cellStyle name="Uwaga 3" xfId="46098" hidden="1"/>
    <cellStyle name="Uwaga 3" xfId="46093" hidden="1"/>
    <cellStyle name="Uwaga 3" xfId="46087" hidden="1"/>
    <cellStyle name="Uwaga 3" xfId="46082" hidden="1"/>
    <cellStyle name="Uwaga 3" xfId="46077" hidden="1"/>
    <cellStyle name="Uwaga 3" xfId="46072" hidden="1"/>
    <cellStyle name="Uwaga 3" xfId="46067" hidden="1"/>
    <cellStyle name="Uwaga 3" xfId="46062" hidden="1"/>
    <cellStyle name="Uwaga 3" xfId="46058" hidden="1"/>
    <cellStyle name="Uwaga 3" xfId="46054" hidden="1"/>
    <cellStyle name="Uwaga 3" xfId="46049" hidden="1"/>
    <cellStyle name="Uwaga 3" xfId="46042" hidden="1"/>
    <cellStyle name="Uwaga 3" xfId="46037" hidden="1"/>
    <cellStyle name="Uwaga 3" xfId="46032" hidden="1"/>
    <cellStyle name="Uwaga 3" xfId="46026" hidden="1"/>
    <cellStyle name="Uwaga 3" xfId="46021" hidden="1"/>
    <cellStyle name="Uwaga 3" xfId="46017" hidden="1"/>
    <cellStyle name="Uwaga 3" xfId="46012" hidden="1"/>
    <cellStyle name="Uwaga 3" xfId="46007" hidden="1"/>
    <cellStyle name="Uwaga 3" xfId="46002" hidden="1"/>
    <cellStyle name="Uwaga 3" xfId="45998" hidden="1"/>
    <cellStyle name="Uwaga 3" xfId="45993" hidden="1"/>
    <cellStyle name="Uwaga 3" xfId="45988" hidden="1"/>
    <cellStyle name="Uwaga 3" xfId="45983" hidden="1"/>
    <cellStyle name="Uwaga 3" xfId="45979" hidden="1"/>
    <cellStyle name="Uwaga 3" xfId="45975" hidden="1"/>
    <cellStyle name="Uwaga 3" xfId="45968" hidden="1"/>
    <cellStyle name="Uwaga 3" xfId="45964" hidden="1"/>
    <cellStyle name="Uwaga 3" xfId="45959" hidden="1"/>
    <cellStyle name="Uwaga 3" xfId="45953" hidden="1"/>
    <cellStyle name="Uwaga 3" xfId="45949" hidden="1"/>
    <cellStyle name="Uwaga 3" xfId="45944" hidden="1"/>
    <cellStyle name="Uwaga 3" xfId="45938" hidden="1"/>
    <cellStyle name="Uwaga 3" xfId="45934" hidden="1"/>
    <cellStyle name="Uwaga 3" xfId="45930" hidden="1"/>
    <cellStyle name="Uwaga 3" xfId="45923" hidden="1"/>
    <cellStyle name="Uwaga 3" xfId="45919" hidden="1"/>
    <cellStyle name="Uwaga 3" xfId="45915" hidden="1"/>
    <cellStyle name="Uwaga 3" xfId="46779" hidden="1"/>
    <cellStyle name="Uwaga 3" xfId="46777" hidden="1"/>
    <cellStyle name="Uwaga 3" xfId="46775" hidden="1"/>
    <cellStyle name="Uwaga 3" xfId="46762" hidden="1"/>
    <cellStyle name="Uwaga 3" xfId="46761" hidden="1"/>
    <cellStyle name="Uwaga 3" xfId="46760" hidden="1"/>
    <cellStyle name="Uwaga 3" xfId="46747" hidden="1"/>
    <cellStyle name="Uwaga 3" xfId="46746" hidden="1"/>
    <cellStyle name="Uwaga 3" xfId="46745" hidden="1"/>
    <cellStyle name="Uwaga 3" xfId="46733" hidden="1"/>
    <cellStyle name="Uwaga 3" xfId="46731" hidden="1"/>
    <cellStyle name="Uwaga 3" xfId="46730" hidden="1"/>
    <cellStyle name="Uwaga 3" xfId="46717" hidden="1"/>
    <cellStyle name="Uwaga 3" xfId="46716" hidden="1"/>
    <cellStyle name="Uwaga 3" xfId="46715" hidden="1"/>
    <cellStyle name="Uwaga 3" xfId="46703" hidden="1"/>
    <cellStyle name="Uwaga 3" xfId="46701" hidden="1"/>
    <cellStyle name="Uwaga 3" xfId="46699" hidden="1"/>
    <cellStyle name="Uwaga 3" xfId="46688" hidden="1"/>
    <cellStyle name="Uwaga 3" xfId="46686" hidden="1"/>
    <cellStyle name="Uwaga 3" xfId="46684" hidden="1"/>
    <cellStyle name="Uwaga 3" xfId="46673" hidden="1"/>
    <cellStyle name="Uwaga 3" xfId="46671" hidden="1"/>
    <cellStyle name="Uwaga 3" xfId="46669" hidden="1"/>
    <cellStyle name="Uwaga 3" xfId="46658" hidden="1"/>
    <cellStyle name="Uwaga 3" xfId="46656" hidden="1"/>
    <cellStyle name="Uwaga 3" xfId="46654" hidden="1"/>
    <cellStyle name="Uwaga 3" xfId="46643" hidden="1"/>
    <cellStyle name="Uwaga 3" xfId="46641" hidden="1"/>
    <cellStyle name="Uwaga 3" xfId="46639" hidden="1"/>
    <cellStyle name="Uwaga 3" xfId="46628" hidden="1"/>
    <cellStyle name="Uwaga 3" xfId="46626" hidden="1"/>
    <cellStyle name="Uwaga 3" xfId="46624" hidden="1"/>
    <cellStyle name="Uwaga 3" xfId="46613" hidden="1"/>
    <cellStyle name="Uwaga 3" xfId="46611" hidden="1"/>
    <cellStyle name="Uwaga 3" xfId="46609" hidden="1"/>
    <cellStyle name="Uwaga 3" xfId="46598" hidden="1"/>
    <cellStyle name="Uwaga 3" xfId="46596" hidden="1"/>
    <cellStyle name="Uwaga 3" xfId="46594" hidden="1"/>
    <cellStyle name="Uwaga 3" xfId="46583" hidden="1"/>
    <cellStyle name="Uwaga 3" xfId="46581" hidden="1"/>
    <cellStyle name="Uwaga 3" xfId="46579" hidden="1"/>
    <cellStyle name="Uwaga 3" xfId="46568" hidden="1"/>
    <cellStyle name="Uwaga 3" xfId="46566" hidden="1"/>
    <cellStyle name="Uwaga 3" xfId="46564" hidden="1"/>
    <cellStyle name="Uwaga 3" xfId="46553" hidden="1"/>
    <cellStyle name="Uwaga 3" xfId="46551" hidden="1"/>
    <cellStyle name="Uwaga 3" xfId="46549" hidden="1"/>
    <cellStyle name="Uwaga 3" xfId="46538" hidden="1"/>
    <cellStyle name="Uwaga 3" xfId="46536" hidden="1"/>
    <cellStyle name="Uwaga 3" xfId="46534" hidden="1"/>
    <cellStyle name="Uwaga 3" xfId="46523" hidden="1"/>
    <cellStyle name="Uwaga 3" xfId="46521" hidden="1"/>
    <cellStyle name="Uwaga 3" xfId="46519" hidden="1"/>
    <cellStyle name="Uwaga 3" xfId="46508" hidden="1"/>
    <cellStyle name="Uwaga 3" xfId="46506" hidden="1"/>
    <cellStyle name="Uwaga 3" xfId="46504" hidden="1"/>
    <cellStyle name="Uwaga 3" xfId="46493" hidden="1"/>
    <cellStyle name="Uwaga 3" xfId="46491" hidden="1"/>
    <cellStyle name="Uwaga 3" xfId="46489" hidden="1"/>
    <cellStyle name="Uwaga 3" xfId="46478" hidden="1"/>
    <cellStyle name="Uwaga 3" xfId="46476" hidden="1"/>
    <cellStyle name="Uwaga 3" xfId="46474" hidden="1"/>
    <cellStyle name="Uwaga 3" xfId="46463" hidden="1"/>
    <cellStyle name="Uwaga 3" xfId="46461" hidden="1"/>
    <cellStyle name="Uwaga 3" xfId="46459" hidden="1"/>
    <cellStyle name="Uwaga 3" xfId="46448" hidden="1"/>
    <cellStyle name="Uwaga 3" xfId="46446" hidden="1"/>
    <cellStyle name="Uwaga 3" xfId="46444" hidden="1"/>
    <cellStyle name="Uwaga 3" xfId="46433" hidden="1"/>
    <cellStyle name="Uwaga 3" xfId="46431" hidden="1"/>
    <cellStyle name="Uwaga 3" xfId="46429" hidden="1"/>
    <cellStyle name="Uwaga 3" xfId="46418" hidden="1"/>
    <cellStyle name="Uwaga 3" xfId="46416" hidden="1"/>
    <cellStyle name="Uwaga 3" xfId="46414" hidden="1"/>
    <cellStyle name="Uwaga 3" xfId="46403" hidden="1"/>
    <cellStyle name="Uwaga 3" xfId="46401" hidden="1"/>
    <cellStyle name="Uwaga 3" xfId="46399" hidden="1"/>
    <cellStyle name="Uwaga 3" xfId="46388" hidden="1"/>
    <cellStyle name="Uwaga 3" xfId="46386" hidden="1"/>
    <cellStyle name="Uwaga 3" xfId="46383" hidden="1"/>
    <cellStyle name="Uwaga 3" xfId="46373" hidden="1"/>
    <cellStyle name="Uwaga 3" xfId="46371" hidden="1"/>
    <cellStyle name="Uwaga 3" xfId="46369" hidden="1"/>
    <cellStyle name="Uwaga 3" xfId="46358" hidden="1"/>
    <cellStyle name="Uwaga 3" xfId="46356" hidden="1"/>
    <cellStyle name="Uwaga 3" xfId="46354" hidden="1"/>
    <cellStyle name="Uwaga 3" xfId="46343" hidden="1"/>
    <cellStyle name="Uwaga 3" xfId="46341" hidden="1"/>
    <cellStyle name="Uwaga 3" xfId="46338" hidden="1"/>
    <cellStyle name="Uwaga 3" xfId="46328" hidden="1"/>
    <cellStyle name="Uwaga 3" xfId="46326" hidden="1"/>
    <cellStyle name="Uwaga 3" xfId="46323" hidden="1"/>
    <cellStyle name="Uwaga 3" xfId="46313" hidden="1"/>
    <cellStyle name="Uwaga 3" xfId="46311" hidden="1"/>
    <cellStyle name="Uwaga 3" xfId="46308" hidden="1"/>
    <cellStyle name="Uwaga 3" xfId="46299" hidden="1"/>
    <cellStyle name="Uwaga 3" xfId="46296" hidden="1"/>
    <cellStyle name="Uwaga 3" xfId="46292" hidden="1"/>
    <cellStyle name="Uwaga 3" xfId="46284" hidden="1"/>
    <cellStyle name="Uwaga 3" xfId="46281" hidden="1"/>
    <cellStyle name="Uwaga 3" xfId="46277" hidden="1"/>
    <cellStyle name="Uwaga 3" xfId="46269" hidden="1"/>
    <cellStyle name="Uwaga 3" xfId="46266" hidden="1"/>
    <cellStyle name="Uwaga 3" xfId="46262" hidden="1"/>
    <cellStyle name="Uwaga 3" xfId="46254" hidden="1"/>
    <cellStyle name="Uwaga 3" xfId="46251" hidden="1"/>
    <cellStyle name="Uwaga 3" xfId="46247" hidden="1"/>
    <cellStyle name="Uwaga 3" xfId="46239" hidden="1"/>
    <cellStyle name="Uwaga 3" xfId="46236" hidden="1"/>
    <cellStyle name="Uwaga 3" xfId="46232" hidden="1"/>
    <cellStyle name="Uwaga 3" xfId="46224" hidden="1"/>
    <cellStyle name="Uwaga 3" xfId="46220" hidden="1"/>
    <cellStyle name="Uwaga 3" xfId="46215" hidden="1"/>
    <cellStyle name="Uwaga 3" xfId="46209" hidden="1"/>
    <cellStyle name="Uwaga 3" xfId="46205" hidden="1"/>
    <cellStyle name="Uwaga 3" xfId="46200" hidden="1"/>
    <cellStyle name="Uwaga 3" xfId="46194" hidden="1"/>
    <cellStyle name="Uwaga 3" xfId="46190" hidden="1"/>
    <cellStyle name="Uwaga 3" xfId="46185" hidden="1"/>
    <cellStyle name="Uwaga 3" xfId="46179" hidden="1"/>
    <cellStyle name="Uwaga 3" xfId="46176" hidden="1"/>
    <cellStyle name="Uwaga 3" xfId="46172" hidden="1"/>
    <cellStyle name="Uwaga 3" xfId="46164" hidden="1"/>
    <cellStyle name="Uwaga 3" xfId="46161" hidden="1"/>
    <cellStyle name="Uwaga 3" xfId="46156" hidden="1"/>
    <cellStyle name="Uwaga 3" xfId="46149" hidden="1"/>
    <cellStyle name="Uwaga 3" xfId="46145" hidden="1"/>
    <cellStyle name="Uwaga 3" xfId="46140" hidden="1"/>
    <cellStyle name="Uwaga 3" xfId="46134" hidden="1"/>
    <cellStyle name="Uwaga 3" xfId="46130" hidden="1"/>
    <cellStyle name="Uwaga 3" xfId="46125" hidden="1"/>
    <cellStyle name="Uwaga 3" xfId="46119" hidden="1"/>
    <cellStyle name="Uwaga 3" xfId="46116" hidden="1"/>
    <cellStyle name="Uwaga 3" xfId="46112" hidden="1"/>
    <cellStyle name="Uwaga 3" xfId="46104" hidden="1"/>
    <cellStyle name="Uwaga 3" xfId="46099" hidden="1"/>
    <cellStyle name="Uwaga 3" xfId="46094" hidden="1"/>
    <cellStyle name="Uwaga 3" xfId="46089" hidden="1"/>
    <cellStyle name="Uwaga 3" xfId="46084" hidden="1"/>
    <cellStyle name="Uwaga 3" xfId="46079" hidden="1"/>
    <cellStyle name="Uwaga 3" xfId="46074" hidden="1"/>
    <cellStyle name="Uwaga 3" xfId="46069" hidden="1"/>
    <cellStyle name="Uwaga 3" xfId="46064" hidden="1"/>
    <cellStyle name="Uwaga 3" xfId="46059" hidden="1"/>
    <cellStyle name="Uwaga 3" xfId="46055" hidden="1"/>
    <cellStyle name="Uwaga 3" xfId="46050" hidden="1"/>
    <cellStyle name="Uwaga 3" xfId="46043" hidden="1"/>
    <cellStyle name="Uwaga 3" xfId="46038" hidden="1"/>
    <cellStyle name="Uwaga 3" xfId="46033" hidden="1"/>
    <cellStyle name="Uwaga 3" xfId="46028" hidden="1"/>
    <cellStyle name="Uwaga 3" xfId="46023" hidden="1"/>
    <cellStyle name="Uwaga 3" xfId="46018" hidden="1"/>
    <cellStyle name="Uwaga 3" xfId="46013" hidden="1"/>
    <cellStyle name="Uwaga 3" xfId="46008" hidden="1"/>
    <cellStyle name="Uwaga 3" xfId="46003" hidden="1"/>
    <cellStyle name="Uwaga 3" xfId="45999" hidden="1"/>
    <cellStyle name="Uwaga 3" xfId="45994" hidden="1"/>
    <cellStyle name="Uwaga 3" xfId="45989" hidden="1"/>
    <cellStyle name="Uwaga 3" xfId="45984" hidden="1"/>
    <cellStyle name="Uwaga 3" xfId="45980" hidden="1"/>
    <cellStyle name="Uwaga 3" xfId="45976" hidden="1"/>
    <cellStyle name="Uwaga 3" xfId="45969" hidden="1"/>
    <cellStyle name="Uwaga 3" xfId="45965" hidden="1"/>
    <cellStyle name="Uwaga 3" xfId="45960" hidden="1"/>
    <cellStyle name="Uwaga 3" xfId="45954" hidden="1"/>
    <cellStyle name="Uwaga 3" xfId="45950" hidden="1"/>
    <cellStyle name="Uwaga 3" xfId="45945" hidden="1"/>
    <cellStyle name="Uwaga 3" xfId="45939" hidden="1"/>
    <cellStyle name="Uwaga 3" xfId="45935" hidden="1"/>
    <cellStyle name="Uwaga 3" xfId="45931" hidden="1"/>
    <cellStyle name="Uwaga 3" xfId="45924" hidden="1"/>
    <cellStyle name="Uwaga 3" xfId="45920" hidden="1"/>
    <cellStyle name="Uwaga 3" xfId="45916" hidden="1"/>
    <cellStyle name="Uwaga 3" xfId="46783" hidden="1"/>
    <cellStyle name="Uwaga 3" xfId="46782" hidden="1"/>
    <cellStyle name="Uwaga 3" xfId="46780" hidden="1"/>
    <cellStyle name="Uwaga 3" xfId="46767" hidden="1"/>
    <cellStyle name="Uwaga 3" xfId="46765" hidden="1"/>
    <cellStyle name="Uwaga 3" xfId="46763" hidden="1"/>
    <cellStyle name="Uwaga 3" xfId="46753" hidden="1"/>
    <cellStyle name="Uwaga 3" xfId="46751" hidden="1"/>
    <cellStyle name="Uwaga 3" xfId="46749" hidden="1"/>
    <cellStyle name="Uwaga 3" xfId="46738" hidden="1"/>
    <cellStyle name="Uwaga 3" xfId="46736" hidden="1"/>
    <cellStyle name="Uwaga 3" xfId="46734" hidden="1"/>
    <cellStyle name="Uwaga 3" xfId="46721" hidden="1"/>
    <cellStyle name="Uwaga 3" xfId="46719" hidden="1"/>
    <cellStyle name="Uwaga 3" xfId="46718" hidden="1"/>
    <cellStyle name="Uwaga 3" xfId="46705" hidden="1"/>
    <cellStyle name="Uwaga 3" xfId="46704" hidden="1"/>
    <cellStyle name="Uwaga 3" xfId="46702" hidden="1"/>
    <cellStyle name="Uwaga 3" xfId="46690" hidden="1"/>
    <cellStyle name="Uwaga 3" xfId="46689" hidden="1"/>
    <cellStyle name="Uwaga 3" xfId="46687" hidden="1"/>
    <cellStyle name="Uwaga 3" xfId="46675" hidden="1"/>
    <cellStyle name="Uwaga 3" xfId="46674" hidden="1"/>
    <cellStyle name="Uwaga 3" xfId="46672" hidden="1"/>
    <cellStyle name="Uwaga 3" xfId="46660" hidden="1"/>
    <cellStyle name="Uwaga 3" xfId="46659" hidden="1"/>
    <cellStyle name="Uwaga 3" xfId="46657" hidden="1"/>
    <cellStyle name="Uwaga 3" xfId="46645" hidden="1"/>
    <cellStyle name="Uwaga 3" xfId="46644" hidden="1"/>
    <cellStyle name="Uwaga 3" xfId="46642" hidden="1"/>
    <cellStyle name="Uwaga 3" xfId="46630" hidden="1"/>
    <cellStyle name="Uwaga 3" xfId="46629" hidden="1"/>
    <cellStyle name="Uwaga 3" xfId="46627" hidden="1"/>
    <cellStyle name="Uwaga 3" xfId="46615" hidden="1"/>
    <cellStyle name="Uwaga 3" xfId="46614" hidden="1"/>
    <cellStyle name="Uwaga 3" xfId="46612" hidden="1"/>
    <cellStyle name="Uwaga 3" xfId="46600" hidden="1"/>
    <cellStyle name="Uwaga 3" xfId="46599" hidden="1"/>
    <cellStyle name="Uwaga 3" xfId="46597" hidden="1"/>
    <cellStyle name="Uwaga 3" xfId="46585" hidden="1"/>
    <cellStyle name="Uwaga 3" xfId="46584" hidden="1"/>
    <cellStyle name="Uwaga 3" xfId="46582" hidden="1"/>
    <cellStyle name="Uwaga 3" xfId="46570" hidden="1"/>
    <cellStyle name="Uwaga 3" xfId="46569" hidden="1"/>
    <cellStyle name="Uwaga 3" xfId="46567" hidden="1"/>
    <cellStyle name="Uwaga 3" xfId="46555" hidden="1"/>
    <cellStyle name="Uwaga 3" xfId="46554" hidden="1"/>
    <cellStyle name="Uwaga 3" xfId="46552" hidden="1"/>
    <cellStyle name="Uwaga 3" xfId="46540" hidden="1"/>
    <cellStyle name="Uwaga 3" xfId="46539" hidden="1"/>
    <cellStyle name="Uwaga 3" xfId="46537" hidden="1"/>
    <cellStyle name="Uwaga 3" xfId="46525" hidden="1"/>
    <cellStyle name="Uwaga 3" xfId="46524" hidden="1"/>
    <cellStyle name="Uwaga 3" xfId="46522" hidden="1"/>
    <cellStyle name="Uwaga 3" xfId="46510" hidden="1"/>
    <cellStyle name="Uwaga 3" xfId="46509" hidden="1"/>
    <cellStyle name="Uwaga 3" xfId="46507" hidden="1"/>
    <cellStyle name="Uwaga 3" xfId="46495" hidden="1"/>
    <cellStyle name="Uwaga 3" xfId="46494" hidden="1"/>
    <cellStyle name="Uwaga 3" xfId="46492" hidden="1"/>
    <cellStyle name="Uwaga 3" xfId="46480" hidden="1"/>
    <cellStyle name="Uwaga 3" xfId="46479" hidden="1"/>
    <cellStyle name="Uwaga 3" xfId="46477" hidden="1"/>
    <cellStyle name="Uwaga 3" xfId="46465" hidden="1"/>
    <cellStyle name="Uwaga 3" xfId="46464" hidden="1"/>
    <cellStyle name="Uwaga 3" xfId="46462" hidden="1"/>
    <cellStyle name="Uwaga 3" xfId="46450" hidden="1"/>
    <cellStyle name="Uwaga 3" xfId="46449" hidden="1"/>
    <cellStyle name="Uwaga 3" xfId="46447" hidden="1"/>
    <cellStyle name="Uwaga 3" xfId="46435" hidden="1"/>
    <cellStyle name="Uwaga 3" xfId="46434" hidden="1"/>
    <cellStyle name="Uwaga 3" xfId="46432" hidden="1"/>
    <cellStyle name="Uwaga 3" xfId="46420" hidden="1"/>
    <cellStyle name="Uwaga 3" xfId="46419" hidden="1"/>
    <cellStyle name="Uwaga 3" xfId="46417" hidden="1"/>
    <cellStyle name="Uwaga 3" xfId="46405" hidden="1"/>
    <cellStyle name="Uwaga 3" xfId="46404" hidden="1"/>
    <cellStyle name="Uwaga 3" xfId="46402" hidden="1"/>
    <cellStyle name="Uwaga 3" xfId="46390" hidden="1"/>
    <cellStyle name="Uwaga 3" xfId="46389" hidden="1"/>
    <cellStyle name="Uwaga 3" xfId="46387" hidden="1"/>
    <cellStyle name="Uwaga 3" xfId="46375" hidden="1"/>
    <cellStyle name="Uwaga 3" xfId="46374" hidden="1"/>
    <cellStyle name="Uwaga 3" xfId="46372" hidden="1"/>
    <cellStyle name="Uwaga 3" xfId="46360" hidden="1"/>
    <cellStyle name="Uwaga 3" xfId="46359" hidden="1"/>
    <cellStyle name="Uwaga 3" xfId="46357" hidden="1"/>
    <cellStyle name="Uwaga 3" xfId="46345" hidden="1"/>
    <cellStyle name="Uwaga 3" xfId="46344" hidden="1"/>
    <cellStyle name="Uwaga 3" xfId="46342" hidden="1"/>
    <cellStyle name="Uwaga 3" xfId="46330" hidden="1"/>
    <cellStyle name="Uwaga 3" xfId="46329" hidden="1"/>
    <cellStyle name="Uwaga 3" xfId="46327" hidden="1"/>
    <cellStyle name="Uwaga 3" xfId="46315" hidden="1"/>
    <cellStyle name="Uwaga 3" xfId="46314" hidden="1"/>
    <cellStyle name="Uwaga 3" xfId="46312" hidden="1"/>
    <cellStyle name="Uwaga 3" xfId="46300" hidden="1"/>
    <cellStyle name="Uwaga 3" xfId="46298" hidden="1"/>
    <cellStyle name="Uwaga 3" xfId="46295" hidden="1"/>
    <cellStyle name="Uwaga 3" xfId="46285" hidden="1"/>
    <cellStyle name="Uwaga 3" xfId="46283" hidden="1"/>
    <cellStyle name="Uwaga 3" xfId="46280" hidden="1"/>
    <cellStyle name="Uwaga 3" xfId="46270" hidden="1"/>
    <cellStyle name="Uwaga 3" xfId="46268" hidden="1"/>
    <cellStyle name="Uwaga 3" xfId="46265" hidden="1"/>
    <cellStyle name="Uwaga 3" xfId="46255" hidden="1"/>
    <cellStyle name="Uwaga 3" xfId="46253" hidden="1"/>
    <cellStyle name="Uwaga 3" xfId="46250" hidden="1"/>
    <cellStyle name="Uwaga 3" xfId="46240" hidden="1"/>
    <cellStyle name="Uwaga 3" xfId="46238" hidden="1"/>
    <cellStyle name="Uwaga 3" xfId="46235" hidden="1"/>
    <cellStyle name="Uwaga 3" xfId="46225" hidden="1"/>
    <cellStyle name="Uwaga 3" xfId="46223" hidden="1"/>
    <cellStyle name="Uwaga 3" xfId="46219" hidden="1"/>
    <cellStyle name="Uwaga 3" xfId="46210" hidden="1"/>
    <cellStyle name="Uwaga 3" xfId="46207" hidden="1"/>
    <cellStyle name="Uwaga 3" xfId="46203" hidden="1"/>
    <cellStyle name="Uwaga 3" xfId="46195" hidden="1"/>
    <cellStyle name="Uwaga 3" xfId="46193" hidden="1"/>
    <cellStyle name="Uwaga 3" xfId="46189" hidden="1"/>
    <cellStyle name="Uwaga 3" xfId="46180" hidden="1"/>
    <cellStyle name="Uwaga 3" xfId="46178" hidden="1"/>
    <cellStyle name="Uwaga 3" xfId="46175" hidden="1"/>
    <cellStyle name="Uwaga 3" xfId="46165" hidden="1"/>
    <cellStyle name="Uwaga 3" xfId="46163" hidden="1"/>
    <cellStyle name="Uwaga 3" xfId="46158" hidden="1"/>
    <cellStyle name="Uwaga 3" xfId="46150" hidden="1"/>
    <cellStyle name="Uwaga 3" xfId="46148" hidden="1"/>
    <cellStyle name="Uwaga 3" xfId="46143" hidden="1"/>
    <cellStyle name="Uwaga 3" xfId="46135" hidden="1"/>
    <cellStyle name="Uwaga 3" xfId="46133" hidden="1"/>
    <cellStyle name="Uwaga 3" xfId="46128" hidden="1"/>
    <cellStyle name="Uwaga 3" xfId="46120" hidden="1"/>
    <cellStyle name="Uwaga 3" xfId="46118" hidden="1"/>
    <cellStyle name="Uwaga 3" xfId="46114" hidden="1"/>
    <cellStyle name="Uwaga 3" xfId="46105" hidden="1"/>
    <cellStyle name="Uwaga 3" xfId="46102" hidden="1"/>
    <cellStyle name="Uwaga 3" xfId="46097" hidden="1"/>
    <cellStyle name="Uwaga 3" xfId="46090" hidden="1"/>
    <cellStyle name="Uwaga 3" xfId="46086" hidden="1"/>
    <cellStyle name="Uwaga 3" xfId="46081" hidden="1"/>
    <cellStyle name="Uwaga 3" xfId="46075" hidden="1"/>
    <cellStyle name="Uwaga 3" xfId="46071" hidden="1"/>
    <cellStyle name="Uwaga 3" xfId="46066" hidden="1"/>
    <cellStyle name="Uwaga 3" xfId="46060" hidden="1"/>
    <cellStyle name="Uwaga 3" xfId="46057" hidden="1"/>
    <cellStyle name="Uwaga 3" xfId="46053" hidden="1"/>
    <cellStyle name="Uwaga 3" xfId="46044" hidden="1"/>
    <cellStyle name="Uwaga 3" xfId="46039" hidden="1"/>
    <cellStyle name="Uwaga 3" xfId="46034" hidden="1"/>
    <cellStyle name="Uwaga 3" xfId="46029" hidden="1"/>
    <cellStyle name="Uwaga 3" xfId="46024" hidden="1"/>
    <cellStyle name="Uwaga 3" xfId="46019" hidden="1"/>
    <cellStyle name="Uwaga 3" xfId="46014" hidden="1"/>
    <cellStyle name="Uwaga 3" xfId="46009" hidden="1"/>
    <cellStyle name="Uwaga 3" xfId="46004" hidden="1"/>
    <cellStyle name="Uwaga 3" xfId="46000" hidden="1"/>
    <cellStyle name="Uwaga 3" xfId="45995" hidden="1"/>
    <cellStyle name="Uwaga 3" xfId="45990" hidden="1"/>
    <cellStyle name="Uwaga 3" xfId="45985" hidden="1"/>
    <cellStyle name="Uwaga 3" xfId="45981" hidden="1"/>
    <cellStyle name="Uwaga 3" xfId="45977" hidden="1"/>
    <cellStyle name="Uwaga 3" xfId="45970" hidden="1"/>
    <cellStyle name="Uwaga 3" xfId="45966" hidden="1"/>
    <cellStyle name="Uwaga 3" xfId="45961" hidden="1"/>
    <cellStyle name="Uwaga 3" xfId="45955" hidden="1"/>
    <cellStyle name="Uwaga 3" xfId="45951" hidden="1"/>
    <cellStyle name="Uwaga 3" xfId="45946" hidden="1"/>
    <cellStyle name="Uwaga 3" xfId="45940" hidden="1"/>
    <cellStyle name="Uwaga 3" xfId="45936" hidden="1"/>
    <cellStyle name="Uwaga 3" xfId="45932" hidden="1"/>
    <cellStyle name="Uwaga 3" xfId="45925" hidden="1"/>
    <cellStyle name="Uwaga 3" xfId="45921" hidden="1"/>
    <cellStyle name="Uwaga 3" xfId="45917" hidden="1"/>
    <cellStyle name="Uwaga 3" xfId="44925" hidden="1"/>
    <cellStyle name="Uwaga 3" xfId="44924" hidden="1"/>
    <cellStyle name="Uwaga 3" xfId="44923" hidden="1"/>
    <cellStyle name="Uwaga 3" xfId="44916" hidden="1"/>
    <cellStyle name="Uwaga 3" xfId="44915" hidden="1"/>
    <cellStyle name="Uwaga 3" xfId="44914" hidden="1"/>
    <cellStyle name="Uwaga 3" xfId="44907" hidden="1"/>
    <cellStyle name="Uwaga 3" xfId="44906" hidden="1"/>
    <cellStyle name="Uwaga 3" xfId="44905" hidden="1"/>
    <cellStyle name="Uwaga 3" xfId="44898" hidden="1"/>
    <cellStyle name="Uwaga 3" xfId="44897" hidden="1"/>
    <cellStyle name="Uwaga 3" xfId="44896" hidden="1"/>
    <cellStyle name="Uwaga 3" xfId="44889" hidden="1"/>
    <cellStyle name="Uwaga 3" xfId="44888" hidden="1"/>
    <cellStyle name="Uwaga 3" xfId="44887" hidden="1"/>
    <cellStyle name="Uwaga 3" xfId="44880" hidden="1"/>
    <cellStyle name="Uwaga 3" xfId="44879" hidden="1"/>
    <cellStyle name="Uwaga 3" xfId="44877" hidden="1"/>
    <cellStyle name="Uwaga 3" xfId="44871" hidden="1"/>
    <cellStyle name="Uwaga 3" xfId="44870" hidden="1"/>
    <cellStyle name="Uwaga 3" xfId="44868" hidden="1"/>
    <cellStyle name="Uwaga 3" xfId="44862" hidden="1"/>
    <cellStyle name="Uwaga 3" xfId="44861" hidden="1"/>
    <cellStyle name="Uwaga 3" xfId="44859" hidden="1"/>
    <cellStyle name="Uwaga 3" xfId="44853" hidden="1"/>
    <cellStyle name="Uwaga 3" xfId="44852" hidden="1"/>
    <cellStyle name="Uwaga 3" xfId="44850" hidden="1"/>
    <cellStyle name="Uwaga 3" xfId="44844" hidden="1"/>
    <cellStyle name="Uwaga 3" xfId="44843" hidden="1"/>
    <cellStyle name="Uwaga 3" xfId="44841" hidden="1"/>
    <cellStyle name="Uwaga 3" xfId="44835" hidden="1"/>
    <cellStyle name="Uwaga 3" xfId="44834" hidden="1"/>
    <cellStyle name="Uwaga 3" xfId="44832" hidden="1"/>
    <cellStyle name="Uwaga 3" xfId="44826" hidden="1"/>
    <cellStyle name="Uwaga 3" xfId="44825" hidden="1"/>
    <cellStyle name="Uwaga 3" xfId="44823" hidden="1"/>
    <cellStyle name="Uwaga 3" xfId="44817" hidden="1"/>
    <cellStyle name="Uwaga 3" xfId="44816" hidden="1"/>
    <cellStyle name="Uwaga 3" xfId="44814" hidden="1"/>
    <cellStyle name="Uwaga 3" xfId="44808" hidden="1"/>
    <cellStyle name="Uwaga 3" xfId="44807" hidden="1"/>
    <cellStyle name="Uwaga 3" xfId="44805" hidden="1"/>
    <cellStyle name="Uwaga 3" xfId="44799" hidden="1"/>
    <cellStyle name="Uwaga 3" xfId="44798" hidden="1"/>
    <cellStyle name="Uwaga 3" xfId="44796" hidden="1"/>
    <cellStyle name="Uwaga 3" xfId="44790" hidden="1"/>
    <cellStyle name="Uwaga 3" xfId="44789" hidden="1"/>
    <cellStyle name="Uwaga 3" xfId="44787" hidden="1"/>
    <cellStyle name="Uwaga 3" xfId="44781" hidden="1"/>
    <cellStyle name="Uwaga 3" xfId="44780" hidden="1"/>
    <cellStyle name="Uwaga 3" xfId="44778" hidden="1"/>
    <cellStyle name="Uwaga 3" xfId="44772" hidden="1"/>
    <cellStyle name="Uwaga 3" xfId="44771" hidden="1"/>
    <cellStyle name="Uwaga 3" xfId="44768" hidden="1"/>
    <cellStyle name="Uwaga 3" xfId="44763" hidden="1"/>
    <cellStyle name="Uwaga 3" xfId="44761" hidden="1"/>
    <cellStyle name="Uwaga 3" xfId="44758" hidden="1"/>
    <cellStyle name="Uwaga 3" xfId="44754" hidden="1"/>
    <cellStyle name="Uwaga 3" xfId="44753" hidden="1"/>
    <cellStyle name="Uwaga 3" xfId="44750" hidden="1"/>
    <cellStyle name="Uwaga 3" xfId="44745" hidden="1"/>
    <cellStyle name="Uwaga 3" xfId="44744" hidden="1"/>
    <cellStyle name="Uwaga 3" xfId="44742" hidden="1"/>
    <cellStyle name="Uwaga 3" xfId="44736" hidden="1"/>
    <cellStyle name="Uwaga 3" xfId="44735" hidden="1"/>
    <cellStyle name="Uwaga 3" xfId="44733" hidden="1"/>
    <cellStyle name="Uwaga 3" xfId="44727" hidden="1"/>
    <cellStyle name="Uwaga 3" xfId="44726" hidden="1"/>
    <cellStyle name="Uwaga 3" xfId="44724" hidden="1"/>
    <cellStyle name="Uwaga 3" xfId="44718" hidden="1"/>
    <cellStyle name="Uwaga 3" xfId="44717" hidden="1"/>
    <cellStyle name="Uwaga 3" xfId="44715" hidden="1"/>
    <cellStyle name="Uwaga 3" xfId="44709" hidden="1"/>
    <cellStyle name="Uwaga 3" xfId="44708" hidden="1"/>
    <cellStyle name="Uwaga 3" xfId="44706" hidden="1"/>
    <cellStyle name="Uwaga 3" xfId="44700" hidden="1"/>
    <cellStyle name="Uwaga 3" xfId="44699" hidden="1"/>
    <cellStyle name="Uwaga 3" xfId="44696" hidden="1"/>
    <cellStyle name="Uwaga 3" xfId="44691" hidden="1"/>
    <cellStyle name="Uwaga 3" xfId="44689" hidden="1"/>
    <cellStyle name="Uwaga 3" xfId="44686" hidden="1"/>
    <cellStyle name="Uwaga 3" xfId="44682" hidden="1"/>
    <cellStyle name="Uwaga 3" xfId="44680" hidden="1"/>
    <cellStyle name="Uwaga 3" xfId="44677" hidden="1"/>
    <cellStyle name="Uwaga 3" xfId="44673" hidden="1"/>
    <cellStyle name="Uwaga 3" xfId="44672" hidden="1"/>
    <cellStyle name="Uwaga 3" xfId="44670" hidden="1"/>
    <cellStyle name="Uwaga 3" xfId="44664" hidden="1"/>
    <cellStyle name="Uwaga 3" xfId="44662" hidden="1"/>
    <cellStyle name="Uwaga 3" xfId="44659" hidden="1"/>
    <cellStyle name="Uwaga 3" xfId="44655" hidden="1"/>
    <cellStyle name="Uwaga 3" xfId="44653" hidden="1"/>
    <cellStyle name="Uwaga 3" xfId="44650" hidden="1"/>
    <cellStyle name="Uwaga 3" xfId="44646" hidden="1"/>
    <cellStyle name="Uwaga 3" xfId="44644" hidden="1"/>
    <cellStyle name="Uwaga 3" xfId="44641" hidden="1"/>
    <cellStyle name="Uwaga 3" xfId="44637" hidden="1"/>
    <cellStyle name="Uwaga 3" xfId="44635" hidden="1"/>
    <cellStyle name="Uwaga 3" xfId="44633" hidden="1"/>
    <cellStyle name="Uwaga 3" xfId="44628" hidden="1"/>
    <cellStyle name="Uwaga 3" xfId="44626" hidden="1"/>
    <cellStyle name="Uwaga 3" xfId="44624" hidden="1"/>
    <cellStyle name="Uwaga 3" xfId="44619" hidden="1"/>
    <cellStyle name="Uwaga 3" xfId="44617" hidden="1"/>
    <cellStyle name="Uwaga 3" xfId="44614" hidden="1"/>
    <cellStyle name="Uwaga 3" xfId="44610" hidden="1"/>
    <cellStyle name="Uwaga 3" xfId="44608" hidden="1"/>
    <cellStyle name="Uwaga 3" xfId="44606" hidden="1"/>
    <cellStyle name="Uwaga 3" xfId="44601" hidden="1"/>
    <cellStyle name="Uwaga 3" xfId="44599" hidden="1"/>
    <cellStyle name="Uwaga 3" xfId="44597" hidden="1"/>
    <cellStyle name="Uwaga 3" xfId="44591" hidden="1"/>
    <cellStyle name="Uwaga 3" xfId="44588" hidden="1"/>
    <cellStyle name="Uwaga 3" xfId="44585" hidden="1"/>
    <cellStyle name="Uwaga 3" xfId="44582" hidden="1"/>
    <cellStyle name="Uwaga 3" xfId="44579" hidden="1"/>
    <cellStyle name="Uwaga 3" xfId="44576" hidden="1"/>
    <cellStyle name="Uwaga 3" xfId="44573" hidden="1"/>
    <cellStyle name="Uwaga 3" xfId="44570" hidden="1"/>
    <cellStyle name="Uwaga 3" xfId="44567" hidden="1"/>
    <cellStyle name="Uwaga 3" xfId="44565" hidden="1"/>
    <cellStyle name="Uwaga 3" xfId="44563" hidden="1"/>
    <cellStyle name="Uwaga 3" xfId="44560" hidden="1"/>
    <cellStyle name="Uwaga 3" xfId="44556" hidden="1"/>
    <cellStyle name="Uwaga 3" xfId="44553" hidden="1"/>
    <cellStyle name="Uwaga 3" xfId="44550" hidden="1"/>
    <cellStyle name="Uwaga 3" xfId="44546" hidden="1"/>
    <cellStyle name="Uwaga 3" xfId="44543" hidden="1"/>
    <cellStyle name="Uwaga 3" xfId="44540" hidden="1"/>
    <cellStyle name="Uwaga 3" xfId="44538" hidden="1"/>
    <cellStyle name="Uwaga 3" xfId="44535" hidden="1"/>
    <cellStyle name="Uwaga 3" xfId="44532" hidden="1"/>
    <cellStyle name="Uwaga 3" xfId="44529" hidden="1"/>
    <cellStyle name="Uwaga 3" xfId="44527" hidden="1"/>
    <cellStyle name="Uwaga 3" xfId="44525" hidden="1"/>
    <cellStyle name="Uwaga 3" xfId="44520" hidden="1"/>
    <cellStyle name="Uwaga 3" xfId="44517" hidden="1"/>
    <cellStyle name="Uwaga 3" xfId="44514" hidden="1"/>
    <cellStyle name="Uwaga 3" xfId="44510" hidden="1"/>
    <cellStyle name="Uwaga 3" xfId="44507" hidden="1"/>
    <cellStyle name="Uwaga 3" xfId="44504" hidden="1"/>
    <cellStyle name="Uwaga 3" xfId="44501" hidden="1"/>
    <cellStyle name="Uwaga 3" xfId="44498" hidden="1"/>
    <cellStyle name="Uwaga 3" xfId="44495" hidden="1"/>
    <cellStyle name="Uwaga 3" xfId="44493" hidden="1"/>
    <cellStyle name="Uwaga 3" xfId="44491" hidden="1"/>
    <cellStyle name="Uwaga 3" xfId="44488" hidden="1"/>
    <cellStyle name="Uwaga 3" xfId="44483" hidden="1"/>
    <cellStyle name="Uwaga 3" xfId="44480" hidden="1"/>
    <cellStyle name="Uwaga 3" xfId="44477" hidden="1"/>
    <cellStyle name="Uwaga 3" xfId="44473" hidden="1"/>
    <cellStyle name="Uwaga 3" xfId="44470" hidden="1"/>
    <cellStyle name="Uwaga 3" xfId="44468" hidden="1"/>
    <cellStyle name="Uwaga 3" xfId="44465" hidden="1"/>
    <cellStyle name="Uwaga 3" xfId="44462" hidden="1"/>
    <cellStyle name="Uwaga 3" xfId="44459" hidden="1"/>
    <cellStyle name="Uwaga 3" xfId="44457" hidden="1"/>
    <cellStyle name="Uwaga 3" xfId="44454" hidden="1"/>
    <cellStyle name="Uwaga 3" xfId="44451" hidden="1"/>
    <cellStyle name="Uwaga 3" xfId="44448" hidden="1"/>
    <cellStyle name="Uwaga 3" xfId="44446" hidden="1"/>
    <cellStyle name="Uwaga 3" xfId="44444" hidden="1"/>
    <cellStyle name="Uwaga 3" xfId="44439" hidden="1"/>
    <cellStyle name="Uwaga 3" xfId="44437" hidden="1"/>
    <cellStyle name="Uwaga 3" xfId="44434" hidden="1"/>
    <cellStyle name="Uwaga 3" xfId="44430" hidden="1"/>
    <cellStyle name="Uwaga 3" xfId="44428" hidden="1"/>
    <cellStyle name="Uwaga 3" xfId="44425" hidden="1"/>
    <cellStyle name="Uwaga 3" xfId="44421" hidden="1"/>
    <cellStyle name="Uwaga 3" xfId="44419" hidden="1"/>
    <cellStyle name="Uwaga 3" xfId="44417" hidden="1"/>
    <cellStyle name="Uwaga 3" xfId="44412" hidden="1"/>
    <cellStyle name="Uwaga 3" xfId="44410" hidden="1"/>
    <cellStyle name="Uwaga 3" xfId="44408" hidden="1"/>
    <cellStyle name="Uwaga 3" xfId="46853" hidden="1"/>
    <cellStyle name="Uwaga 3" xfId="46854" hidden="1"/>
    <cellStyle name="Uwaga 3" xfId="46856" hidden="1"/>
    <cellStyle name="Uwaga 3" xfId="46868" hidden="1"/>
    <cellStyle name="Uwaga 3" xfId="46869" hidden="1"/>
    <cellStyle name="Uwaga 3" xfId="46874" hidden="1"/>
    <cellStyle name="Uwaga 3" xfId="46883" hidden="1"/>
    <cellStyle name="Uwaga 3" xfId="46884" hidden="1"/>
    <cellStyle name="Uwaga 3" xfId="46889" hidden="1"/>
    <cellStyle name="Uwaga 3" xfId="46898" hidden="1"/>
    <cellStyle name="Uwaga 3" xfId="46899" hidden="1"/>
    <cellStyle name="Uwaga 3" xfId="46900" hidden="1"/>
    <cellStyle name="Uwaga 3" xfId="46913" hidden="1"/>
    <cellStyle name="Uwaga 3" xfId="46918" hidden="1"/>
    <cellStyle name="Uwaga 3" xfId="46923" hidden="1"/>
    <cellStyle name="Uwaga 3" xfId="46933" hidden="1"/>
    <cellStyle name="Uwaga 3" xfId="46938" hidden="1"/>
    <cellStyle name="Uwaga 3" xfId="46942" hidden="1"/>
    <cellStyle name="Uwaga 3" xfId="46949" hidden="1"/>
    <cellStyle name="Uwaga 3" xfId="46954" hidden="1"/>
    <cellStyle name="Uwaga 3" xfId="46957" hidden="1"/>
    <cellStyle name="Uwaga 3" xfId="46963" hidden="1"/>
    <cellStyle name="Uwaga 3" xfId="46968" hidden="1"/>
    <cellStyle name="Uwaga 3" xfId="46972" hidden="1"/>
    <cellStyle name="Uwaga 3" xfId="46973" hidden="1"/>
    <cellStyle name="Uwaga 3" xfId="46974" hidden="1"/>
    <cellStyle name="Uwaga 3" xfId="46978" hidden="1"/>
    <cellStyle name="Uwaga 3" xfId="46990" hidden="1"/>
    <cellStyle name="Uwaga 3" xfId="46995" hidden="1"/>
    <cellStyle name="Uwaga 3" xfId="47000" hidden="1"/>
    <cellStyle name="Uwaga 3" xfId="47005" hidden="1"/>
    <cellStyle name="Uwaga 3" xfId="47010" hidden="1"/>
    <cellStyle name="Uwaga 3" xfId="47015" hidden="1"/>
    <cellStyle name="Uwaga 3" xfId="47019" hidden="1"/>
    <cellStyle name="Uwaga 3" xfId="47023" hidden="1"/>
    <cellStyle name="Uwaga 3" xfId="47028" hidden="1"/>
    <cellStyle name="Uwaga 3" xfId="47033" hidden="1"/>
    <cellStyle name="Uwaga 3" xfId="47034" hidden="1"/>
    <cellStyle name="Uwaga 3" xfId="47036" hidden="1"/>
    <cellStyle name="Uwaga 3" xfId="47049" hidden="1"/>
    <cellStyle name="Uwaga 3" xfId="47053" hidden="1"/>
    <cellStyle name="Uwaga 3" xfId="47058" hidden="1"/>
    <cellStyle name="Uwaga 3" xfId="47065" hidden="1"/>
    <cellStyle name="Uwaga 3" xfId="47069" hidden="1"/>
    <cellStyle name="Uwaga 3" xfId="47074" hidden="1"/>
    <cellStyle name="Uwaga 3" xfId="47079" hidden="1"/>
    <cellStyle name="Uwaga 3" xfId="47082" hidden="1"/>
    <cellStyle name="Uwaga 3" xfId="47087" hidden="1"/>
    <cellStyle name="Uwaga 3" xfId="47093" hidden="1"/>
    <cellStyle name="Uwaga 3" xfId="47094" hidden="1"/>
    <cellStyle name="Uwaga 3" xfId="47097" hidden="1"/>
    <cellStyle name="Uwaga 3" xfId="47110" hidden="1"/>
    <cellStyle name="Uwaga 3" xfId="47114" hidden="1"/>
    <cellStyle name="Uwaga 3" xfId="47119" hidden="1"/>
    <cellStyle name="Uwaga 3" xfId="47126" hidden="1"/>
    <cellStyle name="Uwaga 3" xfId="47131" hidden="1"/>
    <cellStyle name="Uwaga 3" xfId="47135" hidden="1"/>
    <cellStyle name="Uwaga 3" xfId="47140" hidden="1"/>
    <cellStyle name="Uwaga 3" xfId="47144" hidden="1"/>
    <cellStyle name="Uwaga 3" xfId="47149" hidden="1"/>
    <cellStyle name="Uwaga 3" xfId="47153" hidden="1"/>
    <cellStyle name="Uwaga 3" xfId="47154" hidden="1"/>
    <cellStyle name="Uwaga 3" xfId="47156" hidden="1"/>
    <cellStyle name="Uwaga 3" xfId="47168" hidden="1"/>
    <cellStyle name="Uwaga 3" xfId="47169" hidden="1"/>
    <cellStyle name="Uwaga 3" xfId="47171" hidden="1"/>
    <cellStyle name="Uwaga 3" xfId="47183" hidden="1"/>
    <cellStyle name="Uwaga 3" xfId="47185" hidden="1"/>
    <cellStyle name="Uwaga 3" xfId="47188" hidden="1"/>
    <cellStyle name="Uwaga 3" xfId="47198" hidden="1"/>
    <cellStyle name="Uwaga 3" xfId="47199" hidden="1"/>
    <cellStyle name="Uwaga 3" xfId="47201" hidden="1"/>
    <cellStyle name="Uwaga 3" xfId="47213" hidden="1"/>
    <cellStyle name="Uwaga 3" xfId="47214" hidden="1"/>
    <cellStyle name="Uwaga 3" xfId="47215" hidden="1"/>
    <cellStyle name="Uwaga 3" xfId="47229" hidden="1"/>
    <cellStyle name="Uwaga 3" xfId="47232" hidden="1"/>
    <cellStyle name="Uwaga 3" xfId="47236" hidden="1"/>
    <cellStyle name="Uwaga 3" xfId="47244" hidden="1"/>
    <cellStyle name="Uwaga 3" xfId="47247" hidden="1"/>
    <cellStyle name="Uwaga 3" xfId="47251" hidden="1"/>
    <cellStyle name="Uwaga 3" xfId="47259" hidden="1"/>
    <cellStyle name="Uwaga 3" xfId="47262" hidden="1"/>
    <cellStyle name="Uwaga 3" xfId="47266" hidden="1"/>
    <cellStyle name="Uwaga 3" xfId="47273" hidden="1"/>
    <cellStyle name="Uwaga 3" xfId="47274" hidden="1"/>
    <cellStyle name="Uwaga 3" xfId="47276" hidden="1"/>
    <cellStyle name="Uwaga 3" xfId="47289" hidden="1"/>
    <cellStyle name="Uwaga 3" xfId="47292" hidden="1"/>
    <cellStyle name="Uwaga 3" xfId="47295" hidden="1"/>
    <cellStyle name="Uwaga 3" xfId="47304" hidden="1"/>
    <cellStyle name="Uwaga 3" xfId="47307" hidden="1"/>
    <cellStyle name="Uwaga 3" xfId="47311" hidden="1"/>
    <cellStyle name="Uwaga 3" xfId="47319" hidden="1"/>
    <cellStyle name="Uwaga 3" xfId="47321" hidden="1"/>
    <cellStyle name="Uwaga 3" xfId="47324" hidden="1"/>
    <cellStyle name="Uwaga 3" xfId="47333" hidden="1"/>
    <cellStyle name="Uwaga 3" xfId="47334" hidden="1"/>
    <cellStyle name="Uwaga 3" xfId="47335" hidden="1"/>
    <cellStyle name="Uwaga 3" xfId="47348" hidden="1"/>
    <cellStyle name="Uwaga 3" xfId="47349" hidden="1"/>
    <cellStyle name="Uwaga 3" xfId="47351" hidden="1"/>
    <cellStyle name="Uwaga 3" xfId="47363" hidden="1"/>
    <cellStyle name="Uwaga 3" xfId="47364" hidden="1"/>
    <cellStyle name="Uwaga 3" xfId="47366" hidden="1"/>
    <cellStyle name="Uwaga 3" xfId="47378" hidden="1"/>
    <cellStyle name="Uwaga 3" xfId="47379" hidden="1"/>
    <cellStyle name="Uwaga 3" xfId="47381" hidden="1"/>
    <cellStyle name="Uwaga 3" xfId="47393" hidden="1"/>
    <cellStyle name="Uwaga 3" xfId="47394" hidden="1"/>
    <cellStyle name="Uwaga 3" xfId="47395" hidden="1"/>
    <cellStyle name="Uwaga 3" xfId="47409" hidden="1"/>
    <cellStyle name="Uwaga 3" xfId="47411" hidden="1"/>
    <cellStyle name="Uwaga 3" xfId="47414" hidden="1"/>
    <cellStyle name="Uwaga 3" xfId="47424" hidden="1"/>
    <cellStyle name="Uwaga 3" xfId="47427" hidden="1"/>
    <cellStyle name="Uwaga 3" xfId="47430" hidden="1"/>
    <cellStyle name="Uwaga 3" xfId="47439" hidden="1"/>
    <cellStyle name="Uwaga 3" xfId="47441" hidden="1"/>
    <cellStyle name="Uwaga 3" xfId="47444" hidden="1"/>
    <cellStyle name="Uwaga 3" xfId="47453" hidden="1"/>
    <cellStyle name="Uwaga 3" xfId="47454" hidden="1"/>
    <cellStyle name="Uwaga 3" xfId="47455" hidden="1"/>
    <cellStyle name="Uwaga 3" xfId="47468" hidden="1"/>
    <cellStyle name="Uwaga 3" xfId="47470" hidden="1"/>
    <cellStyle name="Uwaga 3" xfId="47472" hidden="1"/>
    <cellStyle name="Uwaga 3" xfId="47483" hidden="1"/>
    <cellStyle name="Uwaga 3" xfId="47485" hidden="1"/>
    <cellStyle name="Uwaga 3" xfId="47487" hidden="1"/>
    <cellStyle name="Uwaga 3" xfId="47498" hidden="1"/>
    <cellStyle name="Uwaga 3" xfId="47500" hidden="1"/>
    <cellStyle name="Uwaga 3" xfId="47502" hidden="1"/>
    <cellStyle name="Uwaga 3" xfId="47513" hidden="1"/>
    <cellStyle name="Uwaga 3" xfId="47514" hidden="1"/>
    <cellStyle name="Uwaga 3" xfId="47515" hidden="1"/>
    <cellStyle name="Uwaga 3" xfId="47528" hidden="1"/>
    <cellStyle name="Uwaga 3" xfId="47530" hidden="1"/>
    <cellStyle name="Uwaga 3" xfId="47532" hidden="1"/>
    <cellStyle name="Uwaga 3" xfId="47543" hidden="1"/>
    <cellStyle name="Uwaga 3" xfId="47545" hidden="1"/>
    <cellStyle name="Uwaga 3" xfId="47547" hidden="1"/>
    <cellStyle name="Uwaga 3" xfId="47558" hidden="1"/>
    <cellStyle name="Uwaga 3" xfId="47560" hidden="1"/>
    <cellStyle name="Uwaga 3" xfId="47561" hidden="1"/>
    <cellStyle name="Uwaga 3" xfId="47573" hidden="1"/>
    <cellStyle name="Uwaga 3" xfId="47574" hidden="1"/>
    <cellStyle name="Uwaga 3" xfId="47575" hidden="1"/>
    <cellStyle name="Uwaga 3" xfId="47588" hidden="1"/>
    <cellStyle name="Uwaga 3" xfId="47590" hidden="1"/>
    <cellStyle name="Uwaga 3" xfId="47592" hidden="1"/>
    <cellStyle name="Uwaga 3" xfId="47603" hidden="1"/>
    <cellStyle name="Uwaga 3" xfId="47605" hidden="1"/>
    <cellStyle name="Uwaga 3" xfId="47607" hidden="1"/>
    <cellStyle name="Uwaga 3" xfId="47618" hidden="1"/>
    <cellStyle name="Uwaga 3" xfId="47620" hidden="1"/>
    <cellStyle name="Uwaga 3" xfId="47622" hidden="1"/>
    <cellStyle name="Uwaga 3" xfId="47633" hidden="1"/>
    <cellStyle name="Uwaga 3" xfId="47634" hidden="1"/>
    <cellStyle name="Uwaga 3" xfId="47636" hidden="1"/>
    <cellStyle name="Uwaga 3" xfId="47647" hidden="1"/>
    <cellStyle name="Uwaga 3" xfId="47649" hidden="1"/>
    <cellStyle name="Uwaga 3" xfId="47650" hidden="1"/>
    <cellStyle name="Uwaga 3" xfId="47659" hidden="1"/>
    <cellStyle name="Uwaga 3" xfId="47662" hidden="1"/>
    <cellStyle name="Uwaga 3" xfId="47664" hidden="1"/>
    <cellStyle name="Uwaga 3" xfId="47675" hidden="1"/>
    <cellStyle name="Uwaga 3" xfId="47677" hidden="1"/>
    <cellStyle name="Uwaga 3" xfId="47679" hidden="1"/>
    <cellStyle name="Uwaga 3" xfId="47691" hidden="1"/>
    <cellStyle name="Uwaga 3" xfId="47693" hidden="1"/>
    <cellStyle name="Uwaga 3" xfId="47695" hidden="1"/>
    <cellStyle name="Uwaga 3" xfId="47703" hidden="1"/>
    <cellStyle name="Uwaga 3" xfId="47705" hidden="1"/>
    <cellStyle name="Uwaga 3" xfId="47708" hidden="1"/>
    <cellStyle name="Uwaga 3" xfId="47698" hidden="1"/>
    <cellStyle name="Uwaga 3" xfId="47697" hidden="1"/>
    <cellStyle name="Uwaga 3" xfId="47696" hidden="1"/>
    <cellStyle name="Uwaga 3" xfId="47683" hidden="1"/>
    <cellStyle name="Uwaga 3" xfId="47682" hidden="1"/>
    <cellStyle name="Uwaga 3" xfId="47681" hidden="1"/>
    <cellStyle name="Uwaga 3" xfId="47668" hidden="1"/>
    <cellStyle name="Uwaga 3" xfId="47667" hidden="1"/>
    <cellStyle name="Uwaga 3" xfId="47666" hidden="1"/>
    <cellStyle name="Uwaga 3" xfId="47653" hidden="1"/>
    <cellStyle name="Uwaga 3" xfId="47652" hidden="1"/>
    <cellStyle name="Uwaga 3" xfId="47651" hidden="1"/>
    <cellStyle name="Uwaga 3" xfId="47638" hidden="1"/>
    <cellStyle name="Uwaga 3" xfId="47637" hidden="1"/>
    <cellStyle name="Uwaga 3" xfId="47635" hidden="1"/>
    <cellStyle name="Uwaga 3" xfId="47624" hidden="1"/>
    <cellStyle name="Uwaga 3" xfId="47621" hidden="1"/>
    <cellStyle name="Uwaga 3" xfId="47619" hidden="1"/>
    <cellStyle name="Uwaga 3" xfId="47609" hidden="1"/>
    <cellStyle name="Uwaga 3" xfId="47606" hidden="1"/>
    <cellStyle name="Uwaga 3" xfId="47604" hidden="1"/>
    <cellStyle name="Uwaga 3" xfId="47594" hidden="1"/>
    <cellStyle name="Uwaga 3" xfId="47591" hidden="1"/>
    <cellStyle name="Uwaga 3" xfId="47589" hidden="1"/>
    <cellStyle name="Uwaga 3" xfId="47579" hidden="1"/>
    <cellStyle name="Uwaga 3" xfId="47577" hidden="1"/>
    <cellStyle name="Uwaga 3" xfId="47576" hidden="1"/>
    <cellStyle name="Uwaga 3" xfId="47564" hidden="1"/>
    <cellStyle name="Uwaga 3" xfId="47562" hidden="1"/>
    <cellStyle name="Uwaga 3" xfId="47559" hidden="1"/>
    <cellStyle name="Uwaga 3" xfId="47549" hidden="1"/>
    <cellStyle name="Uwaga 3" xfId="47546" hidden="1"/>
    <cellStyle name="Uwaga 3" xfId="47544" hidden="1"/>
    <cellStyle name="Uwaga 3" xfId="47534" hidden="1"/>
    <cellStyle name="Uwaga 3" xfId="47531" hidden="1"/>
    <cellStyle name="Uwaga 3" xfId="47529" hidden="1"/>
    <cellStyle name="Uwaga 3" xfId="47519" hidden="1"/>
    <cellStyle name="Uwaga 3" xfId="47517" hidden="1"/>
    <cellStyle name="Uwaga 3" xfId="47516" hidden="1"/>
    <cellStyle name="Uwaga 3" xfId="47504" hidden="1"/>
    <cellStyle name="Uwaga 3" xfId="47501" hidden="1"/>
    <cellStyle name="Uwaga 3" xfId="47499" hidden="1"/>
    <cellStyle name="Uwaga 3" xfId="47489" hidden="1"/>
    <cellStyle name="Uwaga 3" xfId="47486" hidden="1"/>
    <cellStyle name="Uwaga 3" xfId="47484" hidden="1"/>
    <cellStyle name="Uwaga 3" xfId="47474" hidden="1"/>
    <cellStyle name="Uwaga 3" xfId="47471" hidden="1"/>
    <cellStyle name="Uwaga 3" xfId="47469" hidden="1"/>
    <cellStyle name="Uwaga 3" xfId="47459" hidden="1"/>
    <cellStyle name="Uwaga 3" xfId="47457" hidden="1"/>
    <cellStyle name="Uwaga 3" xfId="47456" hidden="1"/>
    <cellStyle name="Uwaga 3" xfId="47443" hidden="1"/>
    <cellStyle name="Uwaga 3" xfId="47440" hidden="1"/>
    <cellStyle name="Uwaga 3" xfId="47438" hidden="1"/>
    <cellStyle name="Uwaga 3" xfId="47428" hidden="1"/>
    <cellStyle name="Uwaga 3" xfId="47425" hidden="1"/>
    <cellStyle name="Uwaga 3" xfId="47423" hidden="1"/>
    <cellStyle name="Uwaga 3" xfId="47413" hidden="1"/>
    <cellStyle name="Uwaga 3" xfId="47410" hidden="1"/>
    <cellStyle name="Uwaga 3" xfId="47408" hidden="1"/>
    <cellStyle name="Uwaga 3" xfId="47399" hidden="1"/>
    <cellStyle name="Uwaga 3" xfId="47397" hidden="1"/>
    <cellStyle name="Uwaga 3" xfId="47396" hidden="1"/>
    <cellStyle name="Uwaga 3" xfId="47384" hidden="1"/>
    <cellStyle name="Uwaga 3" xfId="47382" hidden="1"/>
    <cellStyle name="Uwaga 3" xfId="47380" hidden="1"/>
    <cellStyle name="Uwaga 3" xfId="47369" hidden="1"/>
    <cellStyle name="Uwaga 3" xfId="47367" hidden="1"/>
    <cellStyle name="Uwaga 3" xfId="47365" hidden="1"/>
    <cellStyle name="Uwaga 3" xfId="47354" hidden="1"/>
    <cellStyle name="Uwaga 3" xfId="47352" hidden="1"/>
    <cellStyle name="Uwaga 3" xfId="47350" hidden="1"/>
    <cellStyle name="Uwaga 3" xfId="47339" hidden="1"/>
    <cellStyle name="Uwaga 3" xfId="47337" hidden="1"/>
    <cellStyle name="Uwaga 3" xfId="47336" hidden="1"/>
    <cellStyle name="Uwaga 3" xfId="47323" hidden="1"/>
    <cellStyle name="Uwaga 3" xfId="47320" hidden="1"/>
    <cellStyle name="Uwaga 3" xfId="47318" hidden="1"/>
    <cellStyle name="Uwaga 3" xfId="47308" hidden="1"/>
    <cellStyle name="Uwaga 3" xfId="47305" hidden="1"/>
    <cellStyle name="Uwaga 3" xfId="47303" hidden="1"/>
    <cellStyle name="Uwaga 3" xfId="47293" hidden="1"/>
    <cellStyle name="Uwaga 3" xfId="47290" hidden="1"/>
    <cellStyle name="Uwaga 3" xfId="47288" hidden="1"/>
    <cellStyle name="Uwaga 3" xfId="47279" hidden="1"/>
    <cellStyle name="Uwaga 3" xfId="47277" hidden="1"/>
    <cellStyle name="Uwaga 3" xfId="47275" hidden="1"/>
    <cellStyle name="Uwaga 3" xfId="47263" hidden="1"/>
    <cellStyle name="Uwaga 3" xfId="47260" hidden="1"/>
    <cellStyle name="Uwaga 3" xfId="47258" hidden="1"/>
    <cellStyle name="Uwaga 3" xfId="47248" hidden="1"/>
    <cellStyle name="Uwaga 3" xfId="47245" hidden="1"/>
    <cellStyle name="Uwaga 3" xfId="47243" hidden="1"/>
    <cellStyle name="Uwaga 3" xfId="47233" hidden="1"/>
    <cellStyle name="Uwaga 3" xfId="47230" hidden="1"/>
    <cellStyle name="Uwaga 3" xfId="47228" hidden="1"/>
    <cellStyle name="Uwaga 3" xfId="47221" hidden="1"/>
    <cellStyle name="Uwaga 3" xfId="47218" hidden="1"/>
    <cellStyle name="Uwaga 3" xfId="47216" hidden="1"/>
    <cellStyle name="Uwaga 3" xfId="47206" hidden="1"/>
    <cellStyle name="Uwaga 3" xfId="47203" hidden="1"/>
    <cellStyle name="Uwaga 3" xfId="47200" hidden="1"/>
    <cellStyle name="Uwaga 3" xfId="47191" hidden="1"/>
    <cellStyle name="Uwaga 3" xfId="47187" hidden="1"/>
    <cellStyle name="Uwaga 3" xfId="47184" hidden="1"/>
    <cellStyle name="Uwaga 3" xfId="47176" hidden="1"/>
    <cellStyle name="Uwaga 3" xfId="47173" hidden="1"/>
    <cellStyle name="Uwaga 3" xfId="47170" hidden="1"/>
    <cellStyle name="Uwaga 3" xfId="47161" hidden="1"/>
    <cellStyle name="Uwaga 3" xfId="47158" hidden="1"/>
    <cellStyle name="Uwaga 3" xfId="47155" hidden="1"/>
    <cellStyle name="Uwaga 3" xfId="47145" hidden="1"/>
    <cellStyle name="Uwaga 3" xfId="47141" hidden="1"/>
    <cellStyle name="Uwaga 3" xfId="47138" hidden="1"/>
    <cellStyle name="Uwaga 3" xfId="47129" hidden="1"/>
    <cellStyle name="Uwaga 3" xfId="47125" hidden="1"/>
    <cellStyle name="Uwaga 3" xfId="47123" hidden="1"/>
    <cellStyle name="Uwaga 3" xfId="47115" hidden="1"/>
    <cellStyle name="Uwaga 3" xfId="47111" hidden="1"/>
    <cellStyle name="Uwaga 3" xfId="47108" hidden="1"/>
    <cellStyle name="Uwaga 3" xfId="47101" hidden="1"/>
    <cellStyle name="Uwaga 3" xfId="47098" hidden="1"/>
    <cellStyle name="Uwaga 3" xfId="47095" hidden="1"/>
    <cellStyle name="Uwaga 3" xfId="47086" hidden="1"/>
    <cellStyle name="Uwaga 3" xfId="47081" hidden="1"/>
    <cellStyle name="Uwaga 3" xfId="47078" hidden="1"/>
    <cellStyle name="Uwaga 3" xfId="47071" hidden="1"/>
    <cellStyle name="Uwaga 3" xfId="47066" hidden="1"/>
    <cellStyle name="Uwaga 3" xfId="47063" hidden="1"/>
    <cellStyle name="Uwaga 3" xfId="47056" hidden="1"/>
    <cellStyle name="Uwaga 3" xfId="47051" hidden="1"/>
    <cellStyle name="Uwaga 3" xfId="47048" hidden="1"/>
    <cellStyle name="Uwaga 3" xfId="47042" hidden="1"/>
    <cellStyle name="Uwaga 3" xfId="47038" hidden="1"/>
    <cellStyle name="Uwaga 3" xfId="47035" hidden="1"/>
    <cellStyle name="Uwaga 3" xfId="47027" hidden="1"/>
    <cellStyle name="Uwaga 3" xfId="47022" hidden="1"/>
    <cellStyle name="Uwaga 3" xfId="47018" hidden="1"/>
    <cellStyle name="Uwaga 3" xfId="47012" hidden="1"/>
    <cellStyle name="Uwaga 3" xfId="47007" hidden="1"/>
    <cellStyle name="Uwaga 3" xfId="47003" hidden="1"/>
    <cellStyle name="Uwaga 3" xfId="46997" hidden="1"/>
    <cellStyle name="Uwaga 3" xfId="46992" hidden="1"/>
    <cellStyle name="Uwaga 3" xfId="46988" hidden="1"/>
    <cellStyle name="Uwaga 3" xfId="46983" hidden="1"/>
    <cellStyle name="Uwaga 3" xfId="46979" hidden="1"/>
    <cellStyle name="Uwaga 3" xfId="46975" hidden="1"/>
    <cellStyle name="Uwaga 3" xfId="46967" hidden="1"/>
    <cellStyle name="Uwaga 3" xfId="46962" hidden="1"/>
    <cellStyle name="Uwaga 3" xfId="46958" hidden="1"/>
    <cellStyle name="Uwaga 3" xfId="46952" hidden="1"/>
    <cellStyle name="Uwaga 3" xfId="46947" hidden="1"/>
    <cellStyle name="Uwaga 3" xfId="46943" hidden="1"/>
    <cellStyle name="Uwaga 3" xfId="46937" hidden="1"/>
    <cellStyle name="Uwaga 3" xfId="46932" hidden="1"/>
    <cellStyle name="Uwaga 3" xfId="46928" hidden="1"/>
    <cellStyle name="Uwaga 3" xfId="46924" hidden="1"/>
    <cellStyle name="Uwaga 3" xfId="46919" hidden="1"/>
    <cellStyle name="Uwaga 3" xfId="46914" hidden="1"/>
    <cellStyle name="Uwaga 3" xfId="46909" hidden="1"/>
    <cellStyle name="Uwaga 3" xfId="46905" hidden="1"/>
    <cellStyle name="Uwaga 3" xfId="46901" hidden="1"/>
    <cellStyle name="Uwaga 3" xfId="46894" hidden="1"/>
    <cellStyle name="Uwaga 3" xfId="46890" hidden="1"/>
    <cellStyle name="Uwaga 3" xfId="46885" hidden="1"/>
    <cellStyle name="Uwaga 3" xfId="46879" hidden="1"/>
    <cellStyle name="Uwaga 3" xfId="46875" hidden="1"/>
    <cellStyle name="Uwaga 3" xfId="46870" hidden="1"/>
    <cellStyle name="Uwaga 3" xfId="46864" hidden="1"/>
    <cellStyle name="Uwaga 3" xfId="46860" hidden="1"/>
    <cellStyle name="Uwaga 3" xfId="46855" hidden="1"/>
    <cellStyle name="Uwaga 3" xfId="46849" hidden="1"/>
    <cellStyle name="Uwaga 3" xfId="46845" hidden="1"/>
    <cellStyle name="Uwaga 3" xfId="46841" hidden="1"/>
    <cellStyle name="Uwaga 3" xfId="47701" hidden="1"/>
    <cellStyle name="Uwaga 3" xfId="47700" hidden="1"/>
    <cellStyle name="Uwaga 3" xfId="47699" hidden="1"/>
    <cellStyle name="Uwaga 3" xfId="47686" hidden="1"/>
    <cellStyle name="Uwaga 3" xfId="47685" hidden="1"/>
    <cellStyle name="Uwaga 3" xfId="47684" hidden="1"/>
    <cellStyle name="Uwaga 3" xfId="47671" hidden="1"/>
    <cellStyle name="Uwaga 3" xfId="47670" hidden="1"/>
    <cellStyle name="Uwaga 3" xfId="47669" hidden="1"/>
    <cellStyle name="Uwaga 3" xfId="47656" hidden="1"/>
    <cellStyle name="Uwaga 3" xfId="47655" hidden="1"/>
    <cellStyle name="Uwaga 3" xfId="47654" hidden="1"/>
    <cellStyle name="Uwaga 3" xfId="47641" hidden="1"/>
    <cellStyle name="Uwaga 3" xfId="47640" hidden="1"/>
    <cellStyle name="Uwaga 3" xfId="47639" hidden="1"/>
    <cellStyle name="Uwaga 3" xfId="47627" hidden="1"/>
    <cellStyle name="Uwaga 3" xfId="47625" hidden="1"/>
    <cellStyle name="Uwaga 3" xfId="47623" hidden="1"/>
    <cellStyle name="Uwaga 3" xfId="47612" hidden="1"/>
    <cellStyle name="Uwaga 3" xfId="47610" hidden="1"/>
    <cellStyle name="Uwaga 3" xfId="47608" hidden="1"/>
    <cellStyle name="Uwaga 3" xfId="47597" hidden="1"/>
    <cellStyle name="Uwaga 3" xfId="47595" hidden="1"/>
    <cellStyle name="Uwaga 3" xfId="47593" hidden="1"/>
    <cellStyle name="Uwaga 3" xfId="47582" hidden="1"/>
    <cellStyle name="Uwaga 3" xfId="47580" hidden="1"/>
    <cellStyle name="Uwaga 3" xfId="47578" hidden="1"/>
    <cellStyle name="Uwaga 3" xfId="47567" hidden="1"/>
    <cellStyle name="Uwaga 3" xfId="47565" hidden="1"/>
    <cellStyle name="Uwaga 3" xfId="47563" hidden="1"/>
    <cellStyle name="Uwaga 3" xfId="47552" hidden="1"/>
    <cellStyle name="Uwaga 3" xfId="47550" hidden="1"/>
    <cellStyle name="Uwaga 3" xfId="47548" hidden="1"/>
    <cellStyle name="Uwaga 3" xfId="47537" hidden="1"/>
    <cellStyle name="Uwaga 3" xfId="47535" hidden="1"/>
    <cellStyle name="Uwaga 3" xfId="47533" hidden="1"/>
    <cellStyle name="Uwaga 3" xfId="47522" hidden="1"/>
    <cellStyle name="Uwaga 3" xfId="47520" hidden="1"/>
    <cellStyle name="Uwaga 3" xfId="47518" hidden="1"/>
    <cellStyle name="Uwaga 3" xfId="47507" hidden="1"/>
    <cellStyle name="Uwaga 3" xfId="47505" hidden="1"/>
    <cellStyle name="Uwaga 3" xfId="47503" hidden="1"/>
    <cellStyle name="Uwaga 3" xfId="47492" hidden="1"/>
    <cellStyle name="Uwaga 3" xfId="47490" hidden="1"/>
    <cellStyle name="Uwaga 3" xfId="47488" hidden="1"/>
    <cellStyle name="Uwaga 3" xfId="47477" hidden="1"/>
    <cellStyle name="Uwaga 3" xfId="47475" hidden="1"/>
    <cellStyle name="Uwaga 3" xfId="47473" hidden="1"/>
    <cellStyle name="Uwaga 3" xfId="47462" hidden="1"/>
    <cellStyle name="Uwaga 3" xfId="47460" hidden="1"/>
    <cellStyle name="Uwaga 3" xfId="47458" hidden="1"/>
    <cellStyle name="Uwaga 3" xfId="47447" hidden="1"/>
    <cellStyle name="Uwaga 3" xfId="47445" hidden="1"/>
    <cellStyle name="Uwaga 3" xfId="47442" hidden="1"/>
    <cellStyle name="Uwaga 3" xfId="47432" hidden="1"/>
    <cellStyle name="Uwaga 3" xfId="47429" hidden="1"/>
    <cellStyle name="Uwaga 3" xfId="47426" hidden="1"/>
    <cellStyle name="Uwaga 3" xfId="47417" hidden="1"/>
    <cellStyle name="Uwaga 3" xfId="47415" hidden="1"/>
    <cellStyle name="Uwaga 3" xfId="47412" hidden="1"/>
    <cellStyle name="Uwaga 3" xfId="47402" hidden="1"/>
    <cellStyle name="Uwaga 3" xfId="47400" hidden="1"/>
    <cellStyle name="Uwaga 3" xfId="47398" hidden="1"/>
    <cellStyle name="Uwaga 3" xfId="47387" hidden="1"/>
    <cellStyle name="Uwaga 3" xfId="47385" hidden="1"/>
    <cellStyle name="Uwaga 3" xfId="47383" hidden="1"/>
    <cellStyle name="Uwaga 3" xfId="47372" hidden="1"/>
    <cellStyle name="Uwaga 3" xfId="47370" hidden="1"/>
    <cellStyle name="Uwaga 3" xfId="47368" hidden="1"/>
    <cellStyle name="Uwaga 3" xfId="47357" hidden="1"/>
    <cellStyle name="Uwaga 3" xfId="47355" hidden="1"/>
    <cellStyle name="Uwaga 3" xfId="47353" hidden="1"/>
    <cellStyle name="Uwaga 3" xfId="47342" hidden="1"/>
    <cellStyle name="Uwaga 3" xfId="47340" hidden="1"/>
    <cellStyle name="Uwaga 3" xfId="47338" hidden="1"/>
    <cellStyle name="Uwaga 3" xfId="47327" hidden="1"/>
    <cellStyle name="Uwaga 3" xfId="47325" hidden="1"/>
    <cellStyle name="Uwaga 3" xfId="47322" hidden="1"/>
    <cellStyle name="Uwaga 3" xfId="47312" hidden="1"/>
    <cellStyle name="Uwaga 3" xfId="47309" hidden="1"/>
    <cellStyle name="Uwaga 3" xfId="47306" hidden="1"/>
    <cellStyle name="Uwaga 3" xfId="47297" hidden="1"/>
    <cellStyle name="Uwaga 3" xfId="47294" hidden="1"/>
    <cellStyle name="Uwaga 3" xfId="47291" hidden="1"/>
    <cellStyle name="Uwaga 3" xfId="47282" hidden="1"/>
    <cellStyle name="Uwaga 3" xfId="47280" hidden="1"/>
    <cellStyle name="Uwaga 3" xfId="47278" hidden="1"/>
    <cellStyle name="Uwaga 3" xfId="47267" hidden="1"/>
    <cellStyle name="Uwaga 3" xfId="47264" hidden="1"/>
    <cellStyle name="Uwaga 3" xfId="47261" hidden="1"/>
    <cellStyle name="Uwaga 3" xfId="47252" hidden="1"/>
    <cellStyle name="Uwaga 3" xfId="47249" hidden="1"/>
    <cellStyle name="Uwaga 3" xfId="47246" hidden="1"/>
    <cellStyle name="Uwaga 3" xfId="47237" hidden="1"/>
    <cellStyle name="Uwaga 3" xfId="47234" hidden="1"/>
    <cellStyle name="Uwaga 3" xfId="47231" hidden="1"/>
    <cellStyle name="Uwaga 3" xfId="47224" hidden="1"/>
    <cellStyle name="Uwaga 3" xfId="47220" hidden="1"/>
    <cellStyle name="Uwaga 3" xfId="47217" hidden="1"/>
    <cellStyle name="Uwaga 3" xfId="47209" hidden="1"/>
    <cellStyle name="Uwaga 3" xfId="47205" hidden="1"/>
    <cellStyle name="Uwaga 3" xfId="47202" hidden="1"/>
    <cellStyle name="Uwaga 3" xfId="47194" hidden="1"/>
    <cellStyle name="Uwaga 3" xfId="47190" hidden="1"/>
    <cellStyle name="Uwaga 3" xfId="47186" hidden="1"/>
    <cellStyle name="Uwaga 3" xfId="47179" hidden="1"/>
    <cellStyle name="Uwaga 3" xfId="47175" hidden="1"/>
    <cellStyle name="Uwaga 3" xfId="47172" hidden="1"/>
    <cellStyle name="Uwaga 3" xfId="47164" hidden="1"/>
    <cellStyle name="Uwaga 3" xfId="47160" hidden="1"/>
    <cellStyle name="Uwaga 3" xfId="47157" hidden="1"/>
    <cellStyle name="Uwaga 3" xfId="47148" hidden="1"/>
    <cellStyle name="Uwaga 3" xfId="47143" hidden="1"/>
    <cellStyle name="Uwaga 3" xfId="47139" hidden="1"/>
    <cellStyle name="Uwaga 3" xfId="47133" hidden="1"/>
    <cellStyle name="Uwaga 3" xfId="47128" hidden="1"/>
    <cellStyle name="Uwaga 3" xfId="47124" hidden="1"/>
    <cellStyle name="Uwaga 3" xfId="47118" hidden="1"/>
    <cellStyle name="Uwaga 3" xfId="47113" hidden="1"/>
    <cellStyle name="Uwaga 3" xfId="47109" hidden="1"/>
    <cellStyle name="Uwaga 3" xfId="47104" hidden="1"/>
    <cellStyle name="Uwaga 3" xfId="47100" hidden="1"/>
    <cellStyle name="Uwaga 3" xfId="47096" hidden="1"/>
    <cellStyle name="Uwaga 3" xfId="47089" hidden="1"/>
    <cellStyle name="Uwaga 3" xfId="47084" hidden="1"/>
    <cellStyle name="Uwaga 3" xfId="47080" hidden="1"/>
    <cellStyle name="Uwaga 3" xfId="47073" hidden="1"/>
    <cellStyle name="Uwaga 3" xfId="47068" hidden="1"/>
    <cellStyle name="Uwaga 3" xfId="47064" hidden="1"/>
    <cellStyle name="Uwaga 3" xfId="47059" hidden="1"/>
    <cellStyle name="Uwaga 3" xfId="47054" hidden="1"/>
    <cellStyle name="Uwaga 3" xfId="47050" hidden="1"/>
    <cellStyle name="Uwaga 3" xfId="47044" hidden="1"/>
    <cellStyle name="Uwaga 3" xfId="47040" hidden="1"/>
    <cellStyle name="Uwaga 3" xfId="47037" hidden="1"/>
    <cellStyle name="Uwaga 3" xfId="47030" hidden="1"/>
    <cellStyle name="Uwaga 3" xfId="47025" hidden="1"/>
    <cellStyle name="Uwaga 3" xfId="47020" hidden="1"/>
    <cellStyle name="Uwaga 3" xfId="47014" hidden="1"/>
    <cellStyle name="Uwaga 3" xfId="47009" hidden="1"/>
    <cellStyle name="Uwaga 3" xfId="47004" hidden="1"/>
    <cellStyle name="Uwaga 3" xfId="46999" hidden="1"/>
    <cellStyle name="Uwaga 3" xfId="46994" hidden="1"/>
    <cellStyle name="Uwaga 3" xfId="46989" hidden="1"/>
    <cellStyle name="Uwaga 3" xfId="46985" hidden="1"/>
    <cellStyle name="Uwaga 3" xfId="46981" hidden="1"/>
    <cellStyle name="Uwaga 3" xfId="46976" hidden="1"/>
    <cellStyle name="Uwaga 3" xfId="46969" hidden="1"/>
    <cellStyle name="Uwaga 3" xfId="46964" hidden="1"/>
    <cellStyle name="Uwaga 3" xfId="46959" hidden="1"/>
    <cellStyle name="Uwaga 3" xfId="46953" hidden="1"/>
    <cellStyle name="Uwaga 3" xfId="46948" hidden="1"/>
    <cellStyle name="Uwaga 3" xfId="46944" hidden="1"/>
    <cellStyle name="Uwaga 3" xfId="46939" hidden="1"/>
    <cellStyle name="Uwaga 3" xfId="46934" hidden="1"/>
    <cellStyle name="Uwaga 3" xfId="46929" hidden="1"/>
    <cellStyle name="Uwaga 3" xfId="46925" hidden="1"/>
    <cellStyle name="Uwaga 3" xfId="46920" hidden="1"/>
    <cellStyle name="Uwaga 3" xfId="46915" hidden="1"/>
    <cellStyle name="Uwaga 3" xfId="46910" hidden="1"/>
    <cellStyle name="Uwaga 3" xfId="46906" hidden="1"/>
    <cellStyle name="Uwaga 3" xfId="46902" hidden="1"/>
    <cellStyle name="Uwaga 3" xfId="46895" hidden="1"/>
    <cellStyle name="Uwaga 3" xfId="46891" hidden="1"/>
    <cellStyle name="Uwaga 3" xfId="46886" hidden="1"/>
    <cellStyle name="Uwaga 3" xfId="46880" hidden="1"/>
    <cellStyle name="Uwaga 3" xfId="46876" hidden="1"/>
    <cellStyle name="Uwaga 3" xfId="46871" hidden="1"/>
    <cellStyle name="Uwaga 3" xfId="46865" hidden="1"/>
    <cellStyle name="Uwaga 3" xfId="46861" hidden="1"/>
    <cellStyle name="Uwaga 3" xfId="46857" hidden="1"/>
    <cellStyle name="Uwaga 3" xfId="46850" hidden="1"/>
    <cellStyle name="Uwaga 3" xfId="46846" hidden="1"/>
    <cellStyle name="Uwaga 3" xfId="46842" hidden="1"/>
    <cellStyle name="Uwaga 3" xfId="47706" hidden="1"/>
    <cellStyle name="Uwaga 3" xfId="47704" hidden="1"/>
    <cellStyle name="Uwaga 3" xfId="47702" hidden="1"/>
    <cellStyle name="Uwaga 3" xfId="47689" hidden="1"/>
    <cellStyle name="Uwaga 3" xfId="47688" hidden="1"/>
    <cellStyle name="Uwaga 3" xfId="47687" hidden="1"/>
    <cellStyle name="Uwaga 3" xfId="47674" hidden="1"/>
    <cellStyle name="Uwaga 3" xfId="47673" hidden="1"/>
    <cellStyle name="Uwaga 3" xfId="47672" hidden="1"/>
    <cellStyle name="Uwaga 3" xfId="47660" hidden="1"/>
    <cellStyle name="Uwaga 3" xfId="47658" hidden="1"/>
    <cellStyle name="Uwaga 3" xfId="47657" hidden="1"/>
    <cellStyle name="Uwaga 3" xfId="47644" hidden="1"/>
    <cellStyle name="Uwaga 3" xfId="47643" hidden="1"/>
    <cellStyle name="Uwaga 3" xfId="47642" hidden="1"/>
    <cellStyle name="Uwaga 3" xfId="47630" hidden="1"/>
    <cellStyle name="Uwaga 3" xfId="47628" hidden="1"/>
    <cellStyle name="Uwaga 3" xfId="47626" hidden="1"/>
    <cellStyle name="Uwaga 3" xfId="47615" hidden="1"/>
    <cellStyle name="Uwaga 3" xfId="47613" hidden="1"/>
    <cellStyle name="Uwaga 3" xfId="47611" hidden="1"/>
    <cellStyle name="Uwaga 3" xfId="47600" hidden="1"/>
    <cellStyle name="Uwaga 3" xfId="47598" hidden="1"/>
    <cellStyle name="Uwaga 3" xfId="47596" hidden="1"/>
    <cellStyle name="Uwaga 3" xfId="47585" hidden="1"/>
    <cellStyle name="Uwaga 3" xfId="47583" hidden="1"/>
    <cellStyle name="Uwaga 3" xfId="47581" hidden="1"/>
    <cellStyle name="Uwaga 3" xfId="47570" hidden="1"/>
    <cellStyle name="Uwaga 3" xfId="47568" hidden="1"/>
    <cellStyle name="Uwaga 3" xfId="47566" hidden="1"/>
    <cellStyle name="Uwaga 3" xfId="47555" hidden="1"/>
    <cellStyle name="Uwaga 3" xfId="47553" hidden="1"/>
    <cellStyle name="Uwaga 3" xfId="47551" hidden="1"/>
    <cellStyle name="Uwaga 3" xfId="47540" hidden="1"/>
    <cellStyle name="Uwaga 3" xfId="47538" hidden="1"/>
    <cellStyle name="Uwaga 3" xfId="47536" hidden="1"/>
    <cellStyle name="Uwaga 3" xfId="47525" hidden="1"/>
    <cellStyle name="Uwaga 3" xfId="47523" hidden="1"/>
    <cellStyle name="Uwaga 3" xfId="47521" hidden="1"/>
    <cellStyle name="Uwaga 3" xfId="47510" hidden="1"/>
    <cellStyle name="Uwaga 3" xfId="47508" hidden="1"/>
    <cellStyle name="Uwaga 3" xfId="47506" hidden="1"/>
    <cellStyle name="Uwaga 3" xfId="47495" hidden="1"/>
    <cellStyle name="Uwaga 3" xfId="47493" hidden="1"/>
    <cellStyle name="Uwaga 3" xfId="47491" hidden="1"/>
    <cellStyle name="Uwaga 3" xfId="47480" hidden="1"/>
    <cellStyle name="Uwaga 3" xfId="47478" hidden="1"/>
    <cellStyle name="Uwaga 3" xfId="47476" hidden="1"/>
    <cellStyle name="Uwaga 3" xfId="47465" hidden="1"/>
    <cellStyle name="Uwaga 3" xfId="47463" hidden="1"/>
    <cellStyle name="Uwaga 3" xfId="47461" hidden="1"/>
    <cellStyle name="Uwaga 3" xfId="47450" hidden="1"/>
    <cellStyle name="Uwaga 3" xfId="47448" hidden="1"/>
    <cellStyle name="Uwaga 3" xfId="47446" hidden="1"/>
    <cellStyle name="Uwaga 3" xfId="47435" hidden="1"/>
    <cellStyle name="Uwaga 3" xfId="47433" hidden="1"/>
    <cellStyle name="Uwaga 3" xfId="47431" hidden="1"/>
    <cellStyle name="Uwaga 3" xfId="47420" hidden="1"/>
    <cellStyle name="Uwaga 3" xfId="47418" hidden="1"/>
    <cellStyle name="Uwaga 3" xfId="47416" hidden="1"/>
    <cellStyle name="Uwaga 3" xfId="47405" hidden="1"/>
    <cellStyle name="Uwaga 3" xfId="47403" hidden="1"/>
    <cellStyle name="Uwaga 3" xfId="47401" hidden="1"/>
    <cellStyle name="Uwaga 3" xfId="47390" hidden="1"/>
    <cellStyle name="Uwaga 3" xfId="47388" hidden="1"/>
    <cellStyle name="Uwaga 3" xfId="47386" hidden="1"/>
    <cellStyle name="Uwaga 3" xfId="47375" hidden="1"/>
    <cellStyle name="Uwaga 3" xfId="47373" hidden="1"/>
    <cellStyle name="Uwaga 3" xfId="47371" hidden="1"/>
    <cellStyle name="Uwaga 3" xfId="47360" hidden="1"/>
    <cellStyle name="Uwaga 3" xfId="47358" hidden="1"/>
    <cellStyle name="Uwaga 3" xfId="47356" hidden="1"/>
    <cellStyle name="Uwaga 3" xfId="47345" hidden="1"/>
    <cellStyle name="Uwaga 3" xfId="47343" hidden="1"/>
    <cellStyle name="Uwaga 3" xfId="47341" hidden="1"/>
    <cellStyle name="Uwaga 3" xfId="47330" hidden="1"/>
    <cellStyle name="Uwaga 3" xfId="47328" hidden="1"/>
    <cellStyle name="Uwaga 3" xfId="47326" hidden="1"/>
    <cellStyle name="Uwaga 3" xfId="47315" hidden="1"/>
    <cellStyle name="Uwaga 3" xfId="47313" hidden="1"/>
    <cellStyle name="Uwaga 3" xfId="47310" hidden="1"/>
    <cellStyle name="Uwaga 3" xfId="47300" hidden="1"/>
    <cellStyle name="Uwaga 3" xfId="47298" hidden="1"/>
    <cellStyle name="Uwaga 3" xfId="47296" hidden="1"/>
    <cellStyle name="Uwaga 3" xfId="47285" hidden="1"/>
    <cellStyle name="Uwaga 3" xfId="47283" hidden="1"/>
    <cellStyle name="Uwaga 3" xfId="47281" hidden="1"/>
    <cellStyle name="Uwaga 3" xfId="47270" hidden="1"/>
    <cellStyle name="Uwaga 3" xfId="47268" hidden="1"/>
    <cellStyle name="Uwaga 3" xfId="47265" hidden="1"/>
    <cellStyle name="Uwaga 3" xfId="47255" hidden="1"/>
    <cellStyle name="Uwaga 3" xfId="47253" hidden="1"/>
    <cellStyle name="Uwaga 3" xfId="47250" hidden="1"/>
    <cellStyle name="Uwaga 3" xfId="47240" hidden="1"/>
    <cellStyle name="Uwaga 3" xfId="47238" hidden="1"/>
    <cellStyle name="Uwaga 3" xfId="47235" hidden="1"/>
    <cellStyle name="Uwaga 3" xfId="47226" hidden="1"/>
    <cellStyle name="Uwaga 3" xfId="47223" hidden="1"/>
    <cellStyle name="Uwaga 3" xfId="47219" hidden="1"/>
    <cellStyle name="Uwaga 3" xfId="47211" hidden="1"/>
    <cellStyle name="Uwaga 3" xfId="47208" hidden="1"/>
    <cellStyle name="Uwaga 3" xfId="47204" hidden="1"/>
    <cellStyle name="Uwaga 3" xfId="47196" hidden="1"/>
    <cellStyle name="Uwaga 3" xfId="47193" hidden="1"/>
    <cellStyle name="Uwaga 3" xfId="47189" hidden="1"/>
    <cellStyle name="Uwaga 3" xfId="47181" hidden="1"/>
    <cellStyle name="Uwaga 3" xfId="47178" hidden="1"/>
    <cellStyle name="Uwaga 3" xfId="47174" hidden="1"/>
    <cellStyle name="Uwaga 3" xfId="47166" hidden="1"/>
    <cellStyle name="Uwaga 3" xfId="47163" hidden="1"/>
    <cellStyle name="Uwaga 3" xfId="47159" hidden="1"/>
    <cellStyle name="Uwaga 3" xfId="47151" hidden="1"/>
    <cellStyle name="Uwaga 3" xfId="47147" hidden="1"/>
    <cellStyle name="Uwaga 3" xfId="47142" hidden="1"/>
    <cellStyle name="Uwaga 3" xfId="47136" hidden="1"/>
    <cellStyle name="Uwaga 3" xfId="47132" hidden="1"/>
    <cellStyle name="Uwaga 3" xfId="47127" hidden="1"/>
    <cellStyle name="Uwaga 3" xfId="47121" hidden="1"/>
    <cellStyle name="Uwaga 3" xfId="47117" hidden="1"/>
    <cellStyle name="Uwaga 3" xfId="47112" hidden="1"/>
    <cellStyle name="Uwaga 3" xfId="47106" hidden="1"/>
    <cellStyle name="Uwaga 3" xfId="47103" hidden="1"/>
    <cellStyle name="Uwaga 3" xfId="47099" hidden="1"/>
    <cellStyle name="Uwaga 3" xfId="47091" hidden="1"/>
    <cellStyle name="Uwaga 3" xfId="47088" hidden="1"/>
    <cellStyle name="Uwaga 3" xfId="47083" hidden="1"/>
    <cellStyle name="Uwaga 3" xfId="47076" hidden="1"/>
    <cellStyle name="Uwaga 3" xfId="47072" hidden="1"/>
    <cellStyle name="Uwaga 3" xfId="47067" hidden="1"/>
    <cellStyle name="Uwaga 3" xfId="47061" hidden="1"/>
    <cellStyle name="Uwaga 3" xfId="47057" hidden="1"/>
    <cellStyle name="Uwaga 3" xfId="47052" hidden="1"/>
    <cellStyle name="Uwaga 3" xfId="47046" hidden="1"/>
    <cellStyle name="Uwaga 3" xfId="47043" hidden="1"/>
    <cellStyle name="Uwaga 3" xfId="47039" hidden="1"/>
    <cellStyle name="Uwaga 3" xfId="47031" hidden="1"/>
    <cellStyle name="Uwaga 3" xfId="47026" hidden="1"/>
    <cellStyle name="Uwaga 3" xfId="47021" hidden="1"/>
    <cellStyle name="Uwaga 3" xfId="47016" hidden="1"/>
    <cellStyle name="Uwaga 3" xfId="47011" hidden="1"/>
    <cellStyle name="Uwaga 3" xfId="47006" hidden="1"/>
    <cellStyle name="Uwaga 3" xfId="47001" hidden="1"/>
    <cellStyle name="Uwaga 3" xfId="46996" hidden="1"/>
    <cellStyle name="Uwaga 3" xfId="46991" hidden="1"/>
    <cellStyle name="Uwaga 3" xfId="46986" hidden="1"/>
    <cellStyle name="Uwaga 3" xfId="46982" hidden="1"/>
    <cellStyle name="Uwaga 3" xfId="46977" hidden="1"/>
    <cellStyle name="Uwaga 3" xfId="46970" hidden="1"/>
    <cellStyle name="Uwaga 3" xfId="46965" hidden="1"/>
    <cellStyle name="Uwaga 3" xfId="46960" hidden="1"/>
    <cellStyle name="Uwaga 3" xfId="46955" hidden="1"/>
    <cellStyle name="Uwaga 3" xfId="46950" hidden="1"/>
    <cellStyle name="Uwaga 3" xfId="46945" hidden="1"/>
    <cellStyle name="Uwaga 3" xfId="46940" hidden="1"/>
    <cellStyle name="Uwaga 3" xfId="46935" hidden="1"/>
    <cellStyle name="Uwaga 3" xfId="46930" hidden="1"/>
    <cellStyle name="Uwaga 3" xfId="46926" hidden="1"/>
    <cellStyle name="Uwaga 3" xfId="46921" hidden="1"/>
    <cellStyle name="Uwaga 3" xfId="46916" hidden="1"/>
    <cellStyle name="Uwaga 3" xfId="46911" hidden="1"/>
    <cellStyle name="Uwaga 3" xfId="46907" hidden="1"/>
    <cellStyle name="Uwaga 3" xfId="46903" hidden="1"/>
    <cellStyle name="Uwaga 3" xfId="46896" hidden="1"/>
    <cellStyle name="Uwaga 3" xfId="46892" hidden="1"/>
    <cellStyle name="Uwaga 3" xfId="46887" hidden="1"/>
    <cellStyle name="Uwaga 3" xfId="46881" hidden="1"/>
    <cellStyle name="Uwaga 3" xfId="46877" hidden="1"/>
    <cellStyle name="Uwaga 3" xfId="46872" hidden="1"/>
    <cellStyle name="Uwaga 3" xfId="46866" hidden="1"/>
    <cellStyle name="Uwaga 3" xfId="46862" hidden="1"/>
    <cellStyle name="Uwaga 3" xfId="46858" hidden="1"/>
    <cellStyle name="Uwaga 3" xfId="46851" hidden="1"/>
    <cellStyle name="Uwaga 3" xfId="46847" hidden="1"/>
    <cellStyle name="Uwaga 3" xfId="46843" hidden="1"/>
    <cellStyle name="Uwaga 3" xfId="47710" hidden="1"/>
    <cellStyle name="Uwaga 3" xfId="47709" hidden="1"/>
    <cellStyle name="Uwaga 3" xfId="47707" hidden="1"/>
    <cellStyle name="Uwaga 3" xfId="47694" hidden="1"/>
    <cellStyle name="Uwaga 3" xfId="47692" hidden="1"/>
    <cellStyle name="Uwaga 3" xfId="47690" hidden="1"/>
    <cellStyle name="Uwaga 3" xfId="47680" hidden="1"/>
    <cellStyle name="Uwaga 3" xfId="47678" hidden="1"/>
    <cellStyle name="Uwaga 3" xfId="47676" hidden="1"/>
    <cellStyle name="Uwaga 3" xfId="47665" hidden="1"/>
    <cellStyle name="Uwaga 3" xfId="47663" hidden="1"/>
    <cellStyle name="Uwaga 3" xfId="47661" hidden="1"/>
    <cellStyle name="Uwaga 3" xfId="47648" hidden="1"/>
    <cellStyle name="Uwaga 3" xfId="47646" hidden="1"/>
    <cellStyle name="Uwaga 3" xfId="47645" hidden="1"/>
    <cellStyle name="Uwaga 3" xfId="47632" hidden="1"/>
    <cellStyle name="Uwaga 3" xfId="47631" hidden="1"/>
    <cellStyle name="Uwaga 3" xfId="47629" hidden="1"/>
    <cellStyle name="Uwaga 3" xfId="47617" hidden="1"/>
    <cellStyle name="Uwaga 3" xfId="47616" hidden="1"/>
    <cellStyle name="Uwaga 3" xfId="47614" hidden="1"/>
    <cellStyle name="Uwaga 3" xfId="47602" hidden="1"/>
    <cellStyle name="Uwaga 3" xfId="47601" hidden="1"/>
    <cellStyle name="Uwaga 3" xfId="47599" hidden="1"/>
    <cellStyle name="Uwaga 3" xfId="47587" hidden="1"/>
    <cellStyle name="Uwaga 3" xfId="47586" hidden="1"/>
    <cellStyle name="Uwaga 3" xfId="47584" hidden="1"/>
    <cellStyle name="Uwaga 3" xfId="47572" hidden="1"/>
    <cellStyle name="Uwaga 3" xfId="47571" hidden="1"/>
    <cellStyle name="Uwaga 3" xfId="47569" hidden="1"/>
    <cellStyle name="Uwaga 3" xfId="47557" hidden="1"/>
    <cellStyle name="Uwaga 3" xfId="47556" hidden="1"/>
    <cellStyle name="Uwaga 3" xfId="47554" hidden="1"/>
    <cellStyle name="Uwaga 3" xfId="47542" hidden="1"/>
    <cellStyle name="Uwaga 3" xfId="47541" hidden="1"/>
    <cellStyle name="Uwaga 3" xfId="47539" hidden="1"/>
    <cellStyle name="Uwaga 3" xfId="47527" hidden="1"/>
    <cellStyle name="Uwaga 3" xfId="47526" hidden="1"/>
    <cellStyle name="Uwaga 3" xfId="47524" hidden="1"/>
    <cellStyle name="Uwaga 3" xfId="47512" hidden="1"/>
    <cellStyle name="Uwaga 3" xfId="47511" hidden="1"/>
    <cellStyle name="Uwaga 3" xfId="47509" hidden="1"/>
    <cellStyle name="Uwaga 3" xfId="47497" hidden="1"/>
    <cellStyle name="Uwaga 3" xfId="47496" hidden="1"/>
    <cellStyle name="Uwaga 3" xfId="47494" hidden="1"/>
    <cellStyle name="Uwaga 3" xfId="47482" hidden="1"/>
    <cellStyle name="Uwaga 3" xfId="47481" hidden="1"/>
    <cellStyle name="Uwaga 3" xfId="47479" hidden="1"/>
    <cellStyle name="Uwaga 3" xfId="47467" hidden="1"/>
    <cellStyle name="Uwaga 3" xfId="47466" hidden="1"/>
    <cellStyle name="Uwaga 3" xfId="47464" hidden="1"/>
    <cellStyle name="Uwaga 3" xfId="47452" hidden="1"/>
    <cellStyle name="Uwaga 3" xfId="47451" hidden="1"/>
    <cellStyle name="Uwaga 3" xfId="47449" hidden="1"/>
    <cellStyle name="Uwaga 3" xfId="47437" hidden="1"/>
    <cellStyle name="Uwaga 3" xfId="47436" hidden="1"/>
    <cellStyle name="Uwaga 3" xfId="47434" hidden="1"/>
    <cellStyle name="Uwaga 3" xfId="47422" hidden="1"/>
    <cellStyle name="Uwaga 3" xfId="47421" hidden="1"/>
    <cellStyle name="Uwaga 3" xfId="47419" hidden="1"/>
    <cellStyle name="Uwaga 3" xfId="47407" hidden="1"/>
    <cellStyle name="Uwaga 3" xfId="47406" hidden="1"/>
    <cellStyle name="Uwaga 3" xfId="47404" hidden="1"/>
    <cellStyle name="Uwaga 3" xfId="47392" hidden="1"/>
    <cellStyle name="Uwaga 3" xfId="47391" hidden="1"/>
    <cellStyle name="Uwaga 3" xfId="47389" hidden="1"/>
    <cellStyle name="Uwaga 3" xfId="47377" hidden="1"/>
    <cellStyle name="Uwaga 3" xfId="47376" hidden="1"/>
    <cellStyle name="Uwaga 3" xfId="47374" hidden="1"/>
    <cellStyle name="Uwaga 3" xfId="47362" hidden="1"/>
    <cellStyle name="Uwaga 3" xfId="47361" hidden="1"/>
    <cellStyle name="Uwaga 3" xfId="47359" hidden="1"/>
    <cellStyle name="Uwaga 3" xfId="47347" hidden="1"/>
    <cellStyle name="Uwaga 3" xfId="47346" hidden="1"/>
    <cellStyle name="Uwaga 3" xfId="47344" hidden="1"/>
    <cellStyle name="Uwaga 3" xfId="47332" hidden="1"/>
    <cellStyle name="Uwaga 3" xfId="47331" hidden="1"/>
    <cellStyle name="Uwaga 3" xfId="47329" hidden="1"/>
    <cellStyle name="Uwaga 3" xfId="47317" hidden="1"/>
    <cellStyle name="Uwaga 3" xfId="47316" hidden="1"/>
    <cellStyle name="Uwaga 3" xfId="47314" hidden="1"/>
    <cellStyle name="Uwaga 3" xfId="47302" hidden="1"/>
    <cellStyle name="Uwaga 3" xfId="47301" hidden="1"/>
    <cellStyle name="Uwaga 3" xfId="47299" hidden="1"/>
    <cellStyle name="Uwaga 3" xfId="47287" hidden="1"/>
    <cellStyle name="Uwaga 3" xfId="47286" hidden="1"/>
    <cellStyle name="Uwaga 3" xfId="47284" hidden="1"/>
    <cellStyle name="Uwaga 3" xfId="47272" hidden="1"/>
    <cellStyle name="Uwaga 3" xfId="47271" hidden="1"/>
    <cellStyle name="Uwaga 3" xfId="47269" hidden="1"/>
    <cellStyle name="Uwaga 3" xfId="47257" hidden="1"/>
    <cellStyle name="Uwaga 3" xfId="47256" hidden="1"/>
    <cellStyle name="Uwaga 3" xfId="47254" hidden="1"/>
    <cellStyle name="Uwaga 3" xfId="47242" hidden="1"/>
    <cellStyle name="Uwaga 3" xfId="47241" hidden="1"/>
    <cellStyle name="Uwaga 3" xfId="47239" hidden="1"/>
    <cellStyle name="Uwaga 3" xfId="47227" hidden="1"/>
    <cellStyle name="Uwaga 3" xfId="47225" hidden="1"/>
    <cellStyle name="Uwaga 3" xfId="47222" hidden="1"/>
    <cellStyle name="Uwaga 3" xfId="47212" hidden="1"/>
    <cellStyle name="Uwaga 3" xfId="47210" hidden="1"/>
    <cellStyle name="Uwaga 3" xfId="47207" hidden="1"/>
    <cellStyle name="Uwaga 3" xfId="47197" hidden="1"/>
    <cellStyle name="Uwaga 3" xfId="47195" hidden="1"/>
    <cellStyle name="Uwaga 3" xfId="47192" hidden="1"/>
    <cellStyle name="Uwaga 3" xfId="47182" hidden="1"/>
    <cellStyle name="Uwaga 3" xfId="47180" hidden="1"/>
    <cellStyle name="Uwaga 3" xfId="47177" hidden="1"/>
    <cellStyle name="Uwaga 3" xfId="47167" hidden="1"/>
    <cellStyle name="Uwaga 3" xfId="47165" hidden="1"/>
    <cellStyle name="Uwaga 3" xfId="47162" hidden="1"/>
    <cellStyle name="Uwaga 3" xfId="47152" hidden="1"/>
    <cellStyle name="Uwaga 3" xfId="47150" hidden="1"/>
    <cellStyle name="Uwaga 3" xfId="47146" hidden="1"/>
    <cellStyle name="Uwaga 3" xfId="47137" hidden="1"/>
    <cellStyle name="Uwaga 3" xfId="47134" hidden="1"/>
    <cellStyle name="Uwaga 3" xfId="47130" hidden="1"/>
    <cellStyle name="Uwaga 3" xfId="47122" hidden="1"/>
    <cellStyle name="Uwaga 3" xfId="47120" hidden="1"/>
    <cellStyle name="Uwaga 3" xfId="47116" hidden="1"/>
    <cellStyle name="Uwaga 3" xfId="47107" hidden="1"/>
    <cellStyle name="Uwaga 3" xfId="47105" hidden="1"/>
    <cellStyle name="Uwaga 3" xfId="47102" hidden="1"/>
    <cellStyle name="Uwaga 3" xfId="47092" hidden="1"/>
    <cellStyle name="Uwaga 3" xfId="47090" hidden="1"/>
    <cellStyle name="Uwaga 3" xfId="47085" hidden="1"/>
    <cellStyle name="Uwaga 3" xfId="47077" hidden="1"/>
    <cellStyle name="Uwaga 3" xfId="47075" hidden="1"/>
    <cellStyle name="Uwaga 3" xfId="47070" hidden="1"/>
    <cellStyle name="Uwaga 3" xfId="47062" hidden="1"/>
    <cellStyle name="Uwaga 3" xfId="47060" hidden="1"/>
    <cellStyle name="Uwaga 3" xfId="47055" hidden="1"/>
    <cellStyle name="Uwaga 3" xfId="47047" hidden="1"/>
    <cellStyle name="Uwaga 3" xfId="47045" hidden="1"/>
    <cellStyle name="Uwaga 3" xfId="47041" hidden="1"/>
    <cellStyle name="Uwaga 3" xfId="47032" hidden="1"/>
    <cellStyle name="Uwaga 3" xfId="47029" hidden="1"/>
    <cellStyle name="Uwaga 3" xfId="47024" hidden="1"/>
    <cellStyle name="Uwaga 3" xfId="47017" hidden="1"/>
    <cellStyle name="Uwaga 3" xfId="47013" hidden="1"/>
    <cellStyle name="Uwaga 3" xfId="47008" hidden="1"/>
    <cellStyle name="Uwaga 3" xfId="47002" hidden="1"/>
    <cellStyle name="Uwaga 3" xfId="46998" hidden="1"/>
    <cellStyle name="Uwaga 3" xfId="46993" hidden="1"/>
    <cellStyle name="Uwaga 3" xfId="46987" hidden="1"/>
    <cellStyle name="Uwaga 3" xfId="46984" hidden="1"/>
    <cellStyle name="Uwaga 3" xfId="46980" hidden="1"/>
    <cellStyle name="Uwaga 3" xfId="46971" hidden="1"/>
    <cellStyle name="Uwaga 3" xfId="46966" hidden="1"/>
    <cellStyle name="Uwaga 3" xfId="46961" hidden="1"/>
    <cellStyle name="Uwaga 3" xfId="46956" hidden="1"/>
    <cellStyle name="Uwaga 3" xfId="46951" hidden="1"/>
    <cellStyle name="Uwaga 3" xfId="46946" hidden="1"/>
    <cellStyle name="Uwaga 3" xfId="46941" hidden="1"/>
    <cellStyle name="Uwaga 3" xfId="46936" hidden="1"/>
    <cellStyle name="Uwaga 3" xfId="46931" hidden="1"/>
    <cellStyle name="Uwaga 3" xfId="46927" hidden="1"/>
    <cellStyle name="Uwaga 3" xfId="46922" hidden="1"/>
    <cellStyle name="Uwaga 3" xfId="46917" hidden="1"/>
    <cellStyle name="Uwaga 3" xfId="46912" hidden="1"/>
    <cellStyle name="Uwaga 3" xfId="46908" hidden="1"/>
    <cellStyle name="Uwaga 3" xfId="46904" hidden="1"/>
    <cellStyle name="Uwaga 3" xfId="46897" hidden="1"/>
    <cellStyle name="Uwaga 3" xfId="46893" hidden="1"/>
    <cellStyle name="Uwaga 3" xfId="46888" hidden="1"/>
    <cellStyle name="Uwaga 3" xfId="46882" hidden="1"/>
    <cellStyle name="Uwaga 3" xfId="46878" hidden="1"/>
    <cellStyle name="Uwaga 3" xfId="46873" hidden="1"/>
    <cellStyle name="Uwaga 3" xfId="46867" hidden="1"/>
    <cellStyle name="Uwaga 3" xfId="46863" hidden="1"/>
    <cellStyle name="Uwaga 3" xfId="46859" hidden="1"/>
    <cellStyle name="Uwaga 3" xfId="46852" hidden="1"/>
    <cellStyle name="Uwaga 3" xfId="46848" hidden="1"/>
    <cellStyle name="Uwaga 3" xfId="46844" hidden="1"/>
    <cellStyle name="Uwaga 3" xfId="47776" hidden="1"/>
    <cellStyle name="Uwaga 3" xfId="47777" hidden="1"/>
    <cellStyle name="Uwaga 3" xfId="47779" hidden="1"/>
    <cellStyle name="Uwaga 3" xfId="47785" hidden="1"/>
    <cellStyle name="Uwaga 3" xfId="47786" hidden="1"/>
    <cellStyle name="Uwaga 3" xfId="47789" hidden="1"/>
    <cellStyle name="Uwaga 3" xfId="47794" hidden="1"/>
    <cellStyle name="Uwaga 3" xfId="47795" hidden="1"/>
    <cellStyle name="Uwaga 3" xfId="47798" hidden="1"/>
    <cellStyle name="Uwaga 3" xfId="47803" hidden="1"/>
    <cellStyle name="Uwaga 3" xfId="47804" hidden="1"/>
    <cellStyle name="Uwaga 3" xfId="47805" hidden="1"/>
    <cellStyle name="Uwaga 3" xfId="47812" hidden="1"/>
    <cellStyle name="Uwaga 3" xfId="47815" hidden="1"/>
    <cellStyle name="Uwaga 3" xfId="47818" hidden="1"/>
    <cellStyle name="Uwaga 3" xfId="47824" hidden="1"/>
    <cellStyle name="Uwaga 3" xfId="47827" hidden="1"/>
    <cellStyle name="Uwaga 3" xfId="47829" hidden="1"/>
    <cellStyle name="Uwaga 3" xfId="47834" hidden="1"/>
    <cellStyle name="Uwaga 3" xfId="47837" hidden="1"/>
    <cellStyle name="Uwaga 3" xfId="47838" hidden="1"/>
    <cellStyle name="Uwaga 3" xfId="47842" hidden="1"/>
    <cellStyle name="Uwaga 3" xfId="47845" hidden="1"/>
    <cellStyle name="Uwaga 3" xfId="47847" hidden="1"/>
    <cellStyle name="Uwaga 3" xfId="47848" hidden="1"/>
    <cellStyle name="Uwaga 3" xfId="47849" hidden="1"/>
    <cellStyle name="Uwaga 3" xfId="47852" hidden="1"/>
    <cellStyle name="Uwaga 3" xfId="47859" hidden="1"/>
    <cellStyle name="Uwaga 3" xfId="47862" hidden="1"/>
    <cellStyle name="Uwaga 3" xfId="47865" hidden="1"/>
    <cellStyle name="Uwaga 3" xfId="47868" hidden="1"/>
    <cellStyle name="Uwaga 3" xfId="47871" hidden="1"/>
    <cellStyle name="Uwaga 3" xfId="47874" hidden="1"/>
    <cellStyle name="Uwaga 3" xfId="47876" hidden="1"/>
    <cellStyle name="Uwaga 3" xfId="47879" hidden="1"/>
    <cellStyle name="Uwaga 3" xfId="47882" hidden="1"/>
    <cellStyle name="Uwaga 3" xfId="47884" hidden="1"/>
    <cellStyle name="Uwaga 3" xfId="47885" hidden="1"/>
    <cellStyle name="Uwaga 3" xfId="47887" hidden="1"/>
    <cellStyle name="Uwaga 3" xfId="47894" hidden="1"/>
    <cellStyle name="Uwaga 3" xfId="47897" hidden="1"/>
    <cellStyle name="Uwaga 3" xfId="47900" hidden="1"/>
    <cellStyle name="Uwaga 3" xfId="47904" hidden="1"/>
    <cellStyle name="Uwaga 3" xfId="47907" hidden="1"/>
    <cellStyle name="Uwaga 3" xfId="47910" hidden="1"/>
    <cellStyle name="Uwaga 3" xfId="47912" hidden="1"/>
    <cellStyle name="Uwaga 3" xfId="47915" hidden="1"/>
    <cellStyle name="Uwaga 3" xfId="47918" hidden="1"/>
    <cellStyle name="Uwaga 3" xfId="47920" hidden="1"/>
    <cellStyle name="Uwaga 3" xfId="47921" hidden="1"/>
    <cellStyle name="Uwaga 3" xfId="47924" hidden="1"/>
    <cellStyle name="Uwaga 3" xfId="47931" hidden="1"/>
    <cellStyle name="Uwaga 3" xfId="47934" hidden="1"/>
    <cellStyle name="Uwaga 3" xfId="47937" hidden="1"/>
    <cellStyle name="Uwaga 3" xfId="47941" hidden="1"/>
    <cellStyle name="Uwaga 3" xfId="47944" hidden="1"/>
    <cellStyle name="Uwaga 3" xfId="47946" hidden="1"/>
    <cellStyle name="Uwaga 3" xfId="47949" hidden="1"/>
    <cellStyle name="Uwaga 3" xfId="47952" hidden="1"/>
    <cellStyle name="Uwaga 3" xfId="47955" hidden="1"/>
    <cellStyle name="Uwaga 3" xfId="47956" hidden="1"/>
    <cellStyle name="Uwaga 3" xfId="47957" hidden="1"/>
    <cellStyle name="Uwaga 3" xfId="47959" hidden="1"/>
    <cellStyle name="Uwaga 3" xfId="47965" hidden="1"/>
    <cellStyle name="Uwaga 3" xfId="47966" hidden="1"/>
    <cellStyle name="Uwaga 3" xfId="47968" hidden="1"/>
    <cellStyle name="Uwaga 3" xfId="47974" hidden="1"/>
    <cellStyle name="Uwaga 3" xfId="47976" hidden="1"/>
    <cellStyle name="Uwaga 3" xfId="47979" hidden="1"/>
    <cellStyle name="Uwaga 3" xfId="47983" hidden="1"/>
    <cellStyle name="Uwaga 3" xfId="47984" hidden="1"/>
    <cellStyle name="Uwaga 3" xfId="47986" hidden="1"/>
    <cellStyle name="Uwaga 3" xfId="47992" hidden="1"/>
    <cellStyle name="Uwaga 3" xfId="47993" hidden="1"/>
    <cellStyle name="Uwaga 3" xfId="47994" hidden="1"/>
    <cellStyle name="Uwaga 3" xfId="48002" hidden="1"/>
    <cellStyle name="Uwaga 3" xfId="48005" hidden="1"/>
    <cellStyle name="Uwaga 3" xfId="48008" hidden="1"/>
    <cellStyle name="Uwaga 3" xfId="48011" hidden="1"/>
    <cellStyle name="Uwaga 3" xfId="48014" hidden="1"/>
    <cellStyle name="Uwaga 3" xfId="48017" hidden="1"/>
    <cellStyle name="Uwaga 3" xfId="48020" hidden="1"/>
    <cellStyle name="Uwaga 3" xfId="48023" hidden="1"/>
    <cellStyle name="Uwaga 3" xfId="48026" hidden="1"/>
    <cellStyle name="Uwaga 3" xfId="48028" hidden="1"/>
    <cellStyle name="Uwaga 3" xfId="48029" hidden="1"/>
    <cellStyle name="Uwaga 3" xfId="48031" hidden="1"/>
    <cellStyle name="Uwaga 3" xfId="48038" hidden="1"/>
    <cellStyle name="Uwaga 3" xfId="48041" hidden="1"/>
    <cellStyle name="Uwaga 3" xfId="48044" hidden="1"/>
    <cellStyle name="Uwaga 3" xfId="48047" hidden="1"/>
    <cellStyle name="Uwaga 3" xfId="48050" hidden="1"/>
    <cellStyle name="Uwaga 3" xfId="48053" hidden="1"/>
    <cellStyle name="Uwaga 3" xfId="48056" hidden="1"/>
    <cellStyle name="Uwaga 3" xfId="48058" hidden="1"/>
    <cellStyle name="Uwaga 3" xfId="48061" hidden="1"/>
    <cellStyle name="Uwaga 3" xfId="48064" hidden="1"/>
    <cellStyle name="Uwaga 3" xfId="48065" hidden="1"/>
    <cellStyle name="Uwaga 3" xfId="48066" hidden="1"/>
    <cellStyle name="Uwaga 3" xfId="48073" hidden="1"/>
    <cellStyle name="Uwaga 3" xfId="48074" hidden="1"/>
    <cellStyle name="Uwaga 3" xfId="48076" hidden="1"/>
    <cellStyle name="Uwaga 3" xfId="48082" hidden="1"/>
    <cellStyle name="Uwaga 3" xfId="48083" hidden="1"/>
    <cellStyle name="Uwaga 3" xfId="48085" hidden="1"/>
    <cellStyle name="Uwaga 3" xfId="48091" hidden="1"/>
    <cellStyle name="Uwaga 3" xfId="48092" hidden="1"/>
    <cellStyle name="Uwaga 3" xfId="48094" hidden="1"/>
    <cellStyle name="Uwaga 3" xfId="48100" hidden="1"/>
    <cellStyle name="Uwaga 3" xfId="48101" hidden="1"/>
    <cellStyle name="Uwaga 3" xfId="48102" hidden="1"/>
    <cellStyle name="Uwaga 3" xfId="48110" hidden="1"/>
    <cellStyle name="Uwaga 3" xfId="48112" hidden="1"/>
    <cellStyle name="Uwaga 3" xfId="48115" hidden="1"/>
    <cellStyle name="Uwaga 3" xfId="48119" hidden="1"/>
    <cellStyle name="Uwaga 3" xfId="48122" hidden="1"/>
    <cellStyle name="Uwaga 3" xfId="48125" hidden="1"/>
    <cellStyle name="Uwaga 3" xfId="48128" hidden="1"/>
    <cellStyle name="Uwaga 3" xfId="48130" hidden="1"/>
    <cellStyle name="Uwaga 3" xfId="48133" hidden="1"/>
    <cellStyle name="Uwaga 3" xfId="48136" hidden="1"/>
    <cellStyle name="Uwaga 3" xfId="48137" hidden="1"/>
    <cellStyle name="Uwaga 3" xfId="48138" hidden="1"/>
    <cellStyle name="Uwaga 3" xfId="48145" hidden="1"/>
    <cellStyle name="Uwaga 3" xfId="48147" hidden="1"/>
    <cellStyle name="Uwaga 3" xfId="48149" hidden="1"/>
    <cellStyle name="Uwaga 3" xfId="48154" hidden="1"/>
    <cellStyle name="Uwaga 3" xfId="48156" hidden="1"/>
    <cellStyle name="Uwaga 3" xfId="48158" hidden="1"/>
    <cellStyle name="Uwaga 3" xfId="48163" hidden="1"/>
    <cellStyle name="Uwaga 3" xfId="48165" hidden="1"/>
    <cellStyle name="Uwaga 3" xfId="48167" hidden="1"/>
    <cellStyle name="Uwaga 3" xfId="48172" hidden="1"/>
    <cellStyle name="Uwaga 3" xfId="48173" hidden="1"/>
    <cellStyle name="Uwaga 3" xfId="48174" hidden="1"/>
    <cellStyle name="Uwaga 3" xfId="48181" hidden="1"/>
    <cellStyle name="Uwaga 3" xfId="48183" hidden="1"/>
    <cellStyle name="Uwaga 3" xfId="48185" hidden="1"/>
    <cellStyle name="Uwaga 3" xfId="48190" hidden="1"/>
    <cellStyle name="Uwaga 3" xfId="48192" hidden="1"/>
    <cellStyle name="Uwaga 3" xfId="48194" hidden="1"/>
    <cellStyle name="Uwaga 3" xfId="48199" hidden="1"/>
    <cellStyle name="Uwaga 3" xfId="48201" hidden="1"/>
    <cellStyle name="Uwaga 3" xfId="48202" hidden="1"/>
    <cellStyle name="Uwaga 3" xfId="48208" hidden="1"/>
    <cellStyle name="Uwaga 3" xfId="48209" hidden="1"/>
    <cellStyle name="Uwaga 3" xfId="48210" hidden="1"/>
    <cellStyle name="Uwaga 3" xfId="48217" hidden="1"/>
    <cellStyle name="Uwaga 3" xfId="48219" hidden="1"/>
    <cellStyle name="Uwaga 3" xfId="48221" hidden="1"/>
    <cellStyle name="Uwaga 3" xfId="48226" hidden="1"/>
    <cellStyle name="Uwaga 3" xfId="48228" hidden="1"/>
    <cellStyle name="Uwaga 3" xfId="48230" hidden="1"/>
    <cellStyle name="Uwaga 3" xfId="48235" hidden="1"/>
    <cellStyle name="Uwaga 3" xfId="48237" hidden="1"/>
    <cellStyle name="Uwaga 3" xfId="48239" hidden="1"/>
    <cellStyle name="Uwaga 3" xfId="48244" hidden="1"/>
    <cellStyle name="Uwaga 3" xfId="48245" hidden="1"/>
    <cellStyle name="Uwaga 3" xfId="48247" hidden="1"/>
    <cellStyle name="Uwaga 3" xfId="48253" hidden="1"/>
    <cellStyle name="Uwaga 3" xfId="48254" hidden="1"/>
    <cellStyle name="Uwaga 3" xfId="48255" hidden="1"/>
    <cellStyle name="Uwaga 3" xfId="48262" hidden="1"/>
    <cellStyle name="Uwaga 3" xfId="48263" hidden="1"/>
    <cellStyle name="Uwaga 3" xfId="48264" hidden="1"/>
    <cellStyle name="Uwaga 3" xfId="48271" hidden="1"/>
    <cellStyle name="Uwaga 3" xfId="48272" hidden="1"/>
    <cellStyle name="Uwaga 3" xfId="48273" hidden="1"/>
    <cellStyle name="Uwaga 3" xfId="48280" hidden="1"/>
    <cellStyle name="Uwaga 3" xfId="48281" hidden="1"/>
    <cellStyle name="Uwaga 3" xfId="48282" hidden="1"/>
    <cellStyle name="Uwaga 3" xfId="48289" hidden="1"/>
    <cellStyle name="Uwaga 3" xfId="48290" hidden="1"/>
    <cellStyle name="Uwaga 3" xfId="48291" hidden="1"/>
    <cellStyle name="Uwaga 3" xfId="48334" hidden="1"/>
    <cellStyle name="Uwaga 3" xfId="48335" hidden="1"/>
    <cellStyle name="Uwaga 3" xfId="48337" hidden="1"/>
    <cellStyle name="Uwaga 3" xfId="48349" hidden="1"/>
    <cellStyle name="Uwaga 3" xfId="48350" hidden="1"/>
    <cellStyle name="Uwaga 3" xfId="48355" hidden="1"/>
    <cellStyle name="Uwaga 3" xfId="48364" hidden="1"/>
    <cellStyle name="Uwaga 3" xfId="48365" hidden="1"/>
    <cellStyle name="Uwaga 3" xfId="48370" hidden="1"/>
    <cellStyle name="Uwaga 3" xfId="48379" hidden="1"/>
    <cellStyle name="Uwaga 3" xfId="48380" hidden="1"/>
    <cellStyle name="Uwaga 3" xfId="48381" hidden="1"/>
    <cellStyle name="Uwaga 3" xfId="48394" hidden="1"/>
    <cellStyle name="Uwaga 3" xfId="48399" hidden="1"/>
    <cellStyle name="Uwaga 3" xfId="48404" hidden="1"/>
    <cellStyle name="Uwaga 3" xfId="48414" hidden="1"/>
    <cellStyle name="Uwaga 3" xfId="48419" hidden="1"/>
    <cellStyle name="Uwaga 3" xfId="48423" hidden="1"/>
    <cellStyle name="Uwaga 3" xfId="48430" hidden="1"/>
    <cellStyle name="Uwaga 3" xfId="48435" hidden="1"/>
    <cellStyle name="Uwaga 3" xfId="48438" hidden="1"/>
    <cellStyle name="Uwaga 3" xfId="48444" hidden="1"/>
    <cellStyle name="Uwaga 3" xfId="48449" hidden="1"/>
    <cellStyle name="Uwaga 3" xfId="48453" hidden="1"/>
    <cellStyle name="Uwaga 3" xfId="48454" hidden="1"/>
    <cellStyle name="Uwaga 3" xfId="48455" hidden="1"/>
    <cellStyle name="Uwaga 3" xfId="48459" hidden="1"/>
    <cellStyle name="Uwaga 3" xfId="48471" hidden="1"/>
    <cellStyle name="Uwaga 3" xfId="48476" hidden="1"/>
    <cellStyle name="Uwaga 3" xfId="48481" hidden="1"/>
    <cellStyle name="Uwaga 3" xfId="48486" hidden="1"/>
    <cellStyle name="Uwaga 3" xfId="48491" hidden="1"/>
    <cellStyle name="Uwaga 3" xfId="48496" hidden="1"/>
    <cellStyle name="Uwaga 3" xfId="48500" hidden="1"/>
    <cellStyle name="Uwaga 3" xfId="48504" hidden="1"/>
    <cellStyle name="Uwaga 3" xfId="48509" hidden="1"/>
    <cellStyle name="Uwaga 3" xfId="48514" hidden="1"/>
    <cellStyle name="Uwaga 3" xfId="48515" hidden="1"/>
    <cellStyle name="Uwaga 3" xfId="48517" hidden="1"/>
    <cellStyle name="Uwaga 3" xfId="48530" hidden="1"/>
    <cellStyle name="Uwaga 3" xfId="48534" hidden="1"/>
    <cellStyle name="Uwaga 3" xfId="48539" hidden="1"/>
    <cellStyle name="Uwaga 3" xfId="48546" hidden="1"/>
    <cellStyle name="Uwaga 3" xfId="48550" hidden="1"/>
    <cellStyle name="Uwaga 3" xfId="48555" hidden="1"/>
    <cellStyle name="Uwaga 3" xfId="48560" hidden="1"/>
    <cellStyle name="Uwaga 3" xfId="48563" hidden="1"/>
    <cellStyle name="Uwaga 3" xfId="48568" hidden="1"/>
    <cellStyle name="Uwaga 3" xfId="48574" hidden="1"/>
    <cellStyle name="Uwaga 3" xfId="48575" hidden="1"/>
    <cellStyle name="Uwaga 3" xfId="48578" hidden="1"/>
    <cellStyle name="Uwaga 3" xfId="48591" hidden="1"/>
    <cellStyle name="Uwaga 3" xfId="48595" hidden="1"/>
    <cellStyle name="Uwaga 3" xfId="48600" hidden="1"/>
    <cellStyle name="Uwaga 3" xfId="48607" hidden="1"/>
    <cellStyle name="Uwaga 3" xfId="48612" hidden="1"/>
    <cellStyle name="Uwaga 3" xfId="48616" hidden="1"/>
    <cellStyle name="Uwaga 3" xfId="48621" hidden="1"/>
    <cellStyle name="Uwaga 3" xfId="48625" hidden="1"/>
    <cellStyle name="Uwaga 3" xfId="48630" hidden="1"/>
    <cellStyle name="Uwaga 3" xfId="48634" hidden="1"/>
    <cellStyle name="Uwaga 3" xfId="48635" hidden="1"/>
    <cellStyle name="Uwaga 3" xfId="48637" hidden="1"/>
    <cellStyle name="Uwaga 3" xfId="48649" hidden="1"/>
    <cellStyle name="Uwaga 3" xfId="48650" hidden="1"/>
    <cellStyle name="Uwaga 3" xfId="48652" hidden="1"/>
    <cellStyle name="Uwaga 3" xfId="48664" hidden="1"/>
    <cellStyle name="Uwaga 3" xfId="48666" hidden="1"/>
    <cellStyle name="Uwaga 3" xfId="48669" hidden="1"/>
    <cellStyle name="Uwaga 3" xfId="48679" hidden="1"/>
    <cellStyle name="Uwaga 3" xfId="48680" hidden="1"/>
    <cellStyle name="Uwaga 3" xfId="48682" hidden="1"/>
    <cellStyle name="Uwaga 3" xfId="48694" hidden="1"/>
    <cellStyle name="Uwaga 3" xfId="48695" hidden="1"/>
    <cellStyle name="Uwaga 3" xfId="48696" hidden="1"/>
    <cellStyle name="Uwaga 3" xfId="48710" hidden="1"/>
    <cellStyle name="Uwaga 3" xfId="48713" hidden="1"/>
    <cellStyle name="Uwaga 3" xfId="48717" hidden="1"/>
    <cellStyle name="Uwaga 3" xfId="48725" hidden="1"/>
    <cellStyle name="Uwaga 3" xfId="48728" hidden="1"/>
    <cellStyle name="Uwaga 3" xfId="48732" hidden="1"/>
    <cellStyle name="Uwaga 3" xfId="48740" hidden="1"/>
    <cellStyle name="Uwaga 3" xfId="48743" hidden="1"/>
    <cellStyle name="Uwaga 3" xfId="48747" hidden="1"/>
    <cellStyle name="Uwaga 3" xfId="48754" hidden="1"/>
    <cellStyle name="Uwaga 3" xfId="48755" hidden="1"/>
    <cellStyle name="Uwaga 3" xfId="48757" hidden="1"/>
    <cellStyle name="Uwaga 3" xfId="48770" hidden="1"/>
    <cellStyle name="Uwaga 3" xfId="48773" hidden="1"/>
    <cellStyle name="Uwaga 3" xfId="48776" hidden="1"/>
    <cellStyle name="Uwaga 3" xfId="48785" hidden="1"/>
    <cellStyle name="Uwaga 3" xfId="48788" hidden="1"/>
    <cellStyle name="Uwaga 3" xfId="48792" hidden="1"/>
    <cellStyle name="Uwaga 3" xfId="48800" hidden="1"/>
    <cellStyle name="Uwaga 3" xfId="48802" hidden="1"/>
    <cellStyle name="Uwaga 3" xfId="48805" hidden="1"/>
    <cellStyle name="Uwaga 3" xfId="48814" hidden="1"/>
    <cellStyle name="Uwaga 3" xfId="48815" hidden="1"/>
    <cellStyle name="Uwaga 3" xfId="48816" hidden="1"/>
    <cellStyle name="Uwaga 3" xfId="48829" hidden="1"/>
    <cellStyle name="Uwaga 3" xfId="48830" hidden="1"/>
    <cellStyle name="Uwaga 3" xfId="48832" hidden="1"/>
    <cellStyle name="Uwaga 3" xfId="48844" hidden="1"/>
    <cellStyle name="Uwaga 3" xfId="48845" hidden="1"/>
    <cellStyle name="Uwaga 3" xfId="48847" hidden="1"/>
    <cellStyle name="Uwaga 3" xfId="48859" hidden="1"/>
    <cellStyle name="Uwaga 3" xfId="48860" hidden="1"/>
    <cellStyle name="Uwaga 3" xfId="48862" hidden="1"/>
    <cellStyle name="Uwaga 3" xfId="48874" hidden="1"/>
    <cellStyle name="Uwaga 3" xfId="48875" hidden="1"/>
    <cellStyle name="Uwaga 3" xfId="48876" hidden="1"/>
    <cellStyle name="Uwaga 3" xfId="48890" hidden="1"/>
    <cellStyle name="Uwaga 3" xfId="48892" hidden="1"/>
    <cellStyle name="Uwaga 3" xfId="48895" hidden="1"/>
    <cellStyle name="Uwaga 3" xfId="48905" hidden="1"/>
    <cellStyle name="Uwaga 3" xfId="48908" hidden="1"/>
    <cellStyle name="Uwaga 3" xfId="48911" hidden="1"/>
    <cellStyle name="Uwaga 3" xfId="48920" hidden="1"/>
    <cellStyle name="Uwaga 3" xfId="48922" hidden="1"/>
    <cellStyle name="Uwaga 3" xfId="48925" hidden="1"/>
    <cellStyle name="Uwaga 3" xfId="48934" hidden="1"/>
    <cellStyle name="Uwaga 3" xfId="48935" hidden="1"/>
    <cellStyle name="Uwaga 3" xfId="48936" hidden="1"/>
    <cellStyle name="Uwaga 3" xfId="48949" hidden="1"/>
    <cellStyle name="Uwaga 3" xfId="48951" hidden="1"/>
    <cellStyle name="Uwaga 3" xfId="48953" hidden="1"/>
    <cellStyle name="Uwaga 3" xfId="48964" hidden="1"/>
    <cellStyle name="Uwaga 3" xfId="48966" hidden="1"/>
    <cellStyle name="Uwaga 3" xfId="48968" hidden="1"/>
    <cellStyle name="Uwaga 3" xfId="48979" hidden="1"/>
    <cellStyle name="Uwaga 3" xfId="48981" hidden="1"/>
    <cellStyle name="Uwaga 3" xfId="48983" hidden="1"/>
    <cellStyle name="Uwaga 3" xfId="48994" hidden="1"/>
    <cellStyle name="Uwaga 3" xfId="48995" hidden="1"/>
    <cellStyle name="Uwaga 3" xfId="48996" hidden="1"/>
    <cellStyle name="Uwaga 3" xfId="49009" hidden="1"/>
    <cellStyle name="Uwaga 3" xfId="49011" hidden="1"/>
    <cellStyle name="Uwaga 3" xfId="49013" hidden="1"/>
    <cellStyle name="Uwaga 3" xfId="49024" hidden="1"/>
    <cellStyle name="Uwaga 3" xfId="49026" hidden="1"/>
    <cellStyle name="Uwaga 3" xfId="49028" hidden="1"/>
    <cellStyle name="Uwaga 3" xfId="49039" hidden="1"/>
    <cellStyle name="Uwaga 3" xfId="49041" hidden="1"/>
    <cellStyle name="Uwaga 3" xfId="49042" hidden="1"/>
    <cellStyle name="Uwaga 3" xfId="49054" hidden="1"/>
    <cellStyle name="Uwaga 3" xfId="49055" hidden="1"/>
    <cellStyle name="Uwaga 3" xfId="49056" hidden="1"/>
    <cellStyle name="Uwaga 3" xfId="49069" hidden="1"/>
    <cellStyle name="Uwaga 3" xfId="49071" hidden="1"/>
    <cellStyle name="Uwaga 3" xfId="49073" hidden="1"/>
    <cellStyle name="Uwaga 3" xfId="49084" hidden="1"/>
    <cellStyle name="Uwaga 3" xfId="49086" hidden="1"/>
    <cellStyle name="Uwaga 3" xfId="49088" hidden="1"/>
    <cellStyle name="Uwaga 3" xfId="49099" hidden="1"/>
    <cellStyle name="Uwaga 3" xfId="49101" hidden="1"/>
    <cellStyle name="Uwaga 3" xfId="49103" hidden="1"/>
    <cellStyle name="Uwaga 3" xfId="49114" hidden="1"/>
    <cellStyle name="Uwaga 3" xfId="49115" hidden="1"/>
    <cellStyle name="Uwaga 3" xfId="49117" hidden="1"/>
    <cellStyle name="Uwaga 3" xfId="49128" hidden="1"/>
    <cellStyle name="Uwaga 3" xfId="49130" hidden="1"/>
    <cellStyle name="Uwaga 3" xfId="49131" hidden="1"/>
    <cellStyle name="Uwaga 3" xfId="49140" hidden="1"/>
    <cellStyle name="Uwaga 3" xfId="49143" hidden="1"/>
    <cellStyle name="Uwaga 3" xfId="49145" hidden="1"/>
    <cellStyle name="Uwaga 3" xfId="49156" hidden="1"/>
    <cellStyle name="Uwaga 3" xfId="49158" hidden="1"/>
    <cellStyle name="Uwaga 3" xfId="49160" hidden="1"/>
    <cellStyle name="Uwaga 3" xfId="49172" hidden="1"/>
    <cellStyle name="Uwaga 3" xfId="49174" hidden="1"/>
    <cellStyle name="Uwaga 3" xfId="49176" hidden="1"/>
    <cellStyle name="Uwaga 3" xfId="49184" hidden="1"/>
    <cellStyle name="Uwaga 3" xfId="49186" hidden="1"/>
    <cellStyle name="Uwaga 3" xfId="49189" hidden="1"/>
    <cellStyle name="Uwaga 3" xfId="49179" hidden="1"/>
    <cellStyle name="Uwaga 3" xfId="49178" hidden="1"/>
    <cellStyle name="Uwaga 3" xfId="49177" hidden="1"/>
    <cellStyle name="Uwaga 3" xfId="49164" hidden="1"/>
    <cellStyle name="Uwaga 3" xfId="49163" hidden="1"/>
    <cellStyle name="Uwaga 3" xfId="49162" hidden="1"/>
    <cellStyle name="Uwaga 3" xfId="49149" hidden="1"/>
    <cellStyle name="Uwaga 3" xfId="49148" hidden="1"/>
    <cellStyle name="Uwaga 3" xfId="49147" hidden="1"/>
    <cellStyle name="Uwaga 3" xfId="49134" hidden="1"/>
    <cellStyle name="Uwaga 3" xfId="49133" hidden="1"/>
    <cellStyle name="Uwaga 3" xfId="49132" hidden="1"/>
    <cellStyle name="Uwaga 3" xfId="49119" hidden="1"/>
    <cellStyle name="Uwaga 3" xfId="49118" hidden="1"/>
    <cellStyle name="Uwaga 3" xfId="49116" hidden="1"/>
    <cellStyle name="Uwaga 3" xfId="49105" hidden="1"/>
    <cellStyle name="Uwaga 3" xfId="49102" hidden="1"/>
    <cellStyle name="Uwaga 3" xfId="49100" hidden="1"/>
    <cellStyle name="Uwaga 3" xfId="49090" hidden="1"/>
    <cellStyle name="Uwaga 3" xfId="49087" hidden="1"/>
    <cellStyle name="Uwaga 3" xfId="49085" hidden="1"/>
    <cellStyle name="Uwaga 3" xfId="49075" hidden="1"/>
    <cellStyle name="Uwaga 3" xfId="49072" hidden="1"/>
    <cellStyle name="Uwaga 3" xfId="49070" hidden="1"/>
    <cellStyle name="Uwaga 3" xfId="49060" hidden="1"/>
    <cellStyle name="Uwaga 3" xfId="49058" hidden="1"/>
    <cellStyle name="Uwaga 3" xfId="49057" hidden="1"/>
    <cellStyle name="Uwaga 3" xfId="49045" hidden="1"/>
    <cellStyle name="Uwaga 3" xfId="49043" hidden="1"/>
    <cellStyle name="Uwaga 3" xfId="49040" hidden="1"/>
    <cellStyle name="Uwaga 3" xfId="49030" hidden="1"/>
    <cellStyle name="Uwaga 3" xfId="49027" hidden="1"/>
    <cellStyle name="Uwaga 3" xfId="49025" hidden="1"/>
    <cellStyle name="Uwaga 3" xfId="49015" hidden="1"/>
    <cellStyle name="Uwaga 3" xfId="49012" hidden="1"/>
    <cellStyle name="Uwaga 3" xfId="49010" hidden="1"/>
    <cellStyle name="Uwaga 3" xfId="49000" hidden="1"/>
    <cellStyle name="Uwaga 3" xfId="48998" hidden="1"/>
    <cellStyle name="Uwaga 3" xfId="48997" hidden="1"/>
    <cellStyle name="Uwaga 3" xfId="48985" hidden="1"/>
    <cellStyle name="Uwaga 3" xfId="48982" hidden="1"/>
    <cellStyle name="Uwaga 3" xfId="48980" hidden="1"/>
    <cellStyle name="Uwaga 3" xfId="48970" hidden="1"/>
    <cellStyle name="Uwaga 3" xfId="48967" hidden="1"/>
    <cellStyle name="Uwaga 3" xfId="48965" hidden="1"/>
    <cellStyle name="Uwaga 3" xfId="48955" hidden="1"/>
    <cellStyle name="Uwaga 3" xfId="48952" hidden="1"/>
    <cellStyle name="Uwaga 3" xfId="48950" hidden="1"/>
    <cellStyle name="Uwaga 3" xfId="48940" hidden="1"/>
    <cellStyle name="Uwaga 3" xfId="48938" hidden="1"/>
    <cellStyle name="Uwaga 3" xfId="48937" hidden="1"/>
    <cellStyle name="Uwaga 3" xfId="48924" hidden="1"/>
    <cellStyle name="Uwaga 3" xfId="48921" hidden="1"/>
    <cellStyle name="Uwaga 3" xfId="48919" hidden="1"/>
    <cellStyle name="Uwaga 3" xfId="48909" hidden="1"/>
    <cellStyle name="Uwaga 3" xfId="48906" hidden="1"/>
    <cellStyle name="Uwaga 3" xfId="48904" hidden="1"/>
    <cellStyle name="Uwaga 3" xfId="48894" hidden="1"/>
    <cellStyle name="Uwaga 3" xfId="48891" hidden="1"/>
    <cellStyle name="Uwaga 3" xfId="48889" hidden="1"/>
    <cellStyle name="Uwaga 3" xfId="48880" hidden="1"/>
    <cellStyle name="Uwaga 3" xfId="48878" hidden="1"/>
    <cellStyle name="Uwaga 3" xfId="48877" hidden="1"/>
    <cellStyle name="Uwaga 3" xfId="48865" hidden="1"/>
    <cellStyle name="Uwaga 3" xfId="48863" hidden="1"/>
    <cellStyle name="Uwaga 3" xfId="48861" hidden="1"/>
    <cellStyle name="Uwaga 3" xfId="48850" hidden="1"/>
    <cellStyle name="Uwaga 3" xfId="48848" hidden="1"/>
    <cellStyle name="Uwaga 3" xfId="48846" hidden="1"/>
    <cellStyle name="Uwaga 3" xfId="48835" hidden="1"/>
    <cellStyle name="Uwaga 3" xfId="48833" hidden="1"/>
    <cellStyle name="Uwaga 3" xfId="48831" hidden="1"/>
    <cellStyle name="Uwaga 3" xfId="48820" hidden="1"/>
    <cellStyle name="Uwaga 3" xfId="48818" hidden="1"/>
    <cellStyle name="Uwaga 3" xfId="48817" hidden="1"/>
    <cellStyle name="Uwaga 3" xfId="48804" hidden="1"/>
    <cellStyle name="Uwaga 3" xfId="48801" hidden="1"/>
    <cellStyle name="Uwaga 3" xfId="48799" hidden="1"/>
    <cellStyle name="Uwaga 3" xfId="48789" hidden="1"/>
    <cellStyle name="Uwaga 3" xfId="48786" hidden="1"/>
    <cellStyle name="Uwaga 3" xfId="48784" hidden="1"/>
    <cellStyle name="Uwaga 3" xfId="48774" hidden="1"/>
    <cellStyle name="Uwaga 3" xfId="48771" hidden="1"/>
    <cellStyle name="Uwaga 3" xfId="48769" hidden="1"/>
    <cellStyle name="Uwaga 3" xfId="48760" hidden="1"/>
    <cellStyle name="Uwaga 3" xfId="48758" hidden="1"/>
    <cellStyle name="Uwaga 3" xfId="48756" hidden="1"/>
    <cellStyle name="Uwaga 3" xfId="48744" hidden="1"/>
    <cellStyle name="Uwaga 3" xfId="48741" hidden="1"/>
    <cellStyle name="Uwaga 3" xfId="48739" hidden="1"/>
    <cellStyle name="Uwaga 3" xfId="48729" hidden="1"/>
    <cellStyle name="Uwaga 3" xfId="48726" hidden="1"/>
    <cellStyle name="Uwaga 3" xfId="48724" hidden="1"/>
    <cellStyle name="Uwaga 3" xfId="48714" hidden="1"/>
    <cellStyle name="Uwaga 3" xfId="48711" hidden="1"/>
    <cellStyle name="Uwaga 3" xfId="48709" hidden="1"/>
    <cellStyle name="Uwaga 3" xfId="48702" hidden="1"/>
    <cellStyle name="Uwaga 3" xfId="48699" hidden="1"/>
    <cellStyle name="Uwaga 3" xfId="48697" hidden="1"/>
    <cellStyle name="Uwaga 3" xfId="48687" hidden="1"/>
    <cellStyle name="Uwaga 3" xfId="48684" hidden="1"/>
    <cellStyle name="Uwaga 3" xfId="48681" hidden="1"/>
    <cellStyle name="Uwaga 3" xfId="48672" hidden="1"/>
    <cellStyle name="Uwaga 3" xfId="48668" hidden="1"/>
    <cellStyle name="Uwaga 3" xfId="48665" hidden="1"/>
    <cellStyle name="Uwaga 3" xfId="48657" hidden="1"/>
    <cellStyle name="Uwaga 3" xfId="48654" hidden="1"/>
    <cellStyle name="Uwaga 3" xfId="48651" hidden="1"/>
    <cellStyle name="Uwaga 3" xfId="48642" hidden="1"/>
    <cellStyle name="Uwaga 3" xfId="48639" hidden="1"/>
    <cellStyle name="Uwaga 3" xfId="48636" hidden="1"/>
    <cellStyle name="Uwaga 3" xfId="48626" hidden="1"/>
    <cellStyle name="Uwaga 3" xfId="48622" hidden="1"/>
    <cellStyle name="Uwaga 3" xfId="48619" hidden="1"/>
    <cellStyle name="Uwaga 3" xfId="48610" hidden="1"/>
    <cellStyle name="Uwaga 3" xfId="48606" hidden="1"/>
    <cellStyle name="Uwaga 3" xfId="48604" hidden="1"/>
    <cellStyle name="Uwaga 3" xfId="48596" hidden="1"/>
    <cellStyle name="Uwaga 3" xfId="48592" hidden="1"/>
    <cellStyle name="Uwaga 3" xfId="48589" hidden="1"/>
    <cellStyle name="Uwaga 3" xfId="48582" hidden="1"/>
    <cellStyle name="Uwaga 3" xfId="48579" hidden="1"/>
    <cellStyle name="Uwaga 3" xfId="48576" hidden="1"/>
    <cellStyle name="Uwaga 3" xfId="48567" hidden="1"/>
    <cellStyle name="Uwaga 3" xfId="48562" hidden="1"/>
    <cellStyle name="Uwaga 3" xfId="48559" hidden="1"/>
    <cellStyle name="Uwaga 3" xfId="48552" hidden="1"/>
    <cellStyle name="Uwaga 3" xfId="48547" hidden="1"/>
    <cellStyle name="Uwaga 3" xfId="48544" hidden="1"/>
    <cellStyle name="Uwaga 3" xfId="48537" hidden="1"/>
    <cellStyle name="Uwaga 3" xfId="48532" hidden="1"/>
    <cellStyle name="Uwaga 3" xfId="48529" hidden="1"/>
    <cellStyle name="Uwaga 3" xfId="48523" hidden="1"/>
    <cellStyle name="Uwaga 3" xfId="48519" hidden="1"/>
    <cellStyle name="Uwaga 3" xfId="48516" hidden="1"/>
    <cellStyle name="Uwaga 3" xfId="48508" hidden="1"/>
    <cellStyle name="Uwaga 3" xfId="48503" hidden="1"/>
    <cellStyle name="Uwaga 3" xfId="48499" hidden="1"/>
    <cellStyle name="Uwaga 3" xfId="48493" hidden="1"/>
    <cellStyle name="Uwaga 3" xfId="48488" hidden="1"/>
    <cellStyle name="Uwaga 3" xfId="48484" hidden="1"/>
    <cellStyle name="Uwaga 3" xfId="48478" hidden="1"/>
    <cellStyle name="Uwaga 3" xfId="48473" hidden="1"/>
    <cellStyle name="Uwaga 3" xfId="48469" hidden="1"/>
    <cellStyle name="Uwaga 3" xfId="48464" hidden="1"/>
    <cellStyle name="Uwaga 3" xfId="48460" hidden="1"/>
    <cellStyle name="Uwaga 3" xfId="48456" hidden="1"/>
    <cellStyle name="Uwaga 3" xfId="48448" hidden="1"/>
    <cellStyle name="Uwaga 3" xfId="48443" hidden="1"/>
    <cellStyle name="Uwaga 3" xfId="48439" hidden="1"/>
    <cellStyle name="Uwaga 3" xfId="48433" hidden="1"/>
    <cellStyle name="Uwaga 3" xfId="48428" hidden="1"/>
    <cellStyle name="Uwaga 3" xfId="48424" hidden="1"/>
    <cellStyle name="Uwaga 3" xfId="48418" hidden="1"/>
    <cellStyle name="Uwaga 3" xfId="48413" hidden="1"/>
    <cellStyle name="Uwaga 3" xfId="48409" hidden="1"/>
    <cellStyle name="Uwaga 3" xfId="48405" hidden="1"/>
    <cellStyle name="Uwaga 3" xfId="48400" hidden="1"/>
    <cellStyle name="Uwaga 3" xfId="48395" hidden="1"/>
    <cellStyle name="Uwaga 3" xfId="48390" hidden="1"/>
    <cellStyle name="Uwaga 3" xfId="48386" hidden="1"/>
    <cellStyle name="Uwaga 3" xfId="48382" hidden="1"/>
    <cellStyle name="Uwaga 3" xfId="48375" hidden="1"/>
    <cellStyle name="Uwaga 3" xfId="48371" hidden="1"/>
    <cellStyle name="Uwaga 3" xfId="48366" hidden="1"/>
    <cellStyle name="Uwaga 3" xfId="48360" hidden="1"/>
    <cellStyle name="Uwaga 3" xfId="48356" hidden="1"/>
    <cellStyle name="Uwaga 3" xfId="48351" hidden="1"/>
    <cellStyle name="Uwaga 3" xfId="48345" hidden="1"/>
    <cellStyle name="Uwaga 3" xfId="48341" hidden="1"/>
    <cellStyle name="Uwaga 3" xfId="48336" hidden="1"/>
    <cellStyle name="Uwaga 3" xfId="48330" hidden="1"/>
    <cellStyle name="Uwaga 3" xfId="48326" hidden="1"/>
    <cellStyle name="Uwaga 3" xfId="48322" hidden="1"/>
    <cellStyle name="Uwaga 3" xfId="49182" hidden="1"/>
    <cellStyle name="Uwaga 3" xfId="49181" hidden="1"/>
    <cellStyle name="Uwaga 3" xfId="49180" hidden="1"/>
    <cellStyle name="Uwaga 3" xfId="49167" hidden="1"/>
    <cellStyle name="Uwaga 3" xfId="49166" hidden="1"/>
    <cellStyle name="Uwaga 3" xfId="49165" hidden="1"/>
    <cellStyle name="Uwaga 3" xfId="49152" hidden="1"/>
    <cellStyle name="Uwaga 3" xfId="49151" hidden="1"/>
    <cellStyle name="Uwaga 3" xfId="49150" hidden="1"/>
    <cellStyle name="Uwaga 3" xfId="49137" hidden="1"/>
    <cellStyle name="Uwaga 3" xfId="49136" hidden="1"/>
    <cellStyle name="Uwaga 3" xfId="49135" hidden="1"/>
    <cellStyle name="Uwaga 3" xfId="49122" hidden="1"/>
    <cellStyle name="Uwaga 3" xfId="49121" hidden="1"/>
    <cellStyle name="Uwaga 3" xfId="49120" hidden="1"/>
    <cellStyle name="Uwaga 3" xfId="49108" hidden="1"/>
    <cellStyle name="Uwaga 3" xfId="49106" hidden="1"/>
    <cellStyle name="Uwaga 3" xfId="49104" hidden="1"/>
    <cellStyle name="Uwaga 3" xfId="49093" hidden="1"/>
    <cellStyle name="Uwaga 3" xfId="49091" hidden="1"/>
    <cellStyle name="Uwaga 3" xfId="49089" hidden="1"/>
    <cellStyle name="Uwaga 3" xfId="49078" hidden="1"/>
    <cellStyle name="Uwaga 3" xfId="49076" hidden="1"/>
    <cellStyle name="Uwaga 3" xfId="49074" hidden="1"/>
    <cellStyle name="Uwaga 3" xfId="49063" hidden="1"/>
    <cellStyle name="Uwaga 3" xfId="49061" hidden="1"/>
    <cellStyle name="Uwaga 3" xfId="49059" hidden="1"/>
    <cellStyle name="Uwaga 3" xfId="49048" hidden="1"/>
    <cellStyle name="Uwaga 3" xfId="49046" hidden="1"/>
    <cellStyle name="Uwaga 3" xfId="49044" hidden="1"/>
    <cellStyle name="Uwaga 3" xfId="49033" hidden="1"/>
    <cellStyle name="Uwaga 3" xfId="49031" hidden="1"/>
    <cellStyle name="Uwaga 3" xfId="49029" hidden="1"/>
    <cellStyle name="Uwaga 3" xfId="49018" hidden="1"/>
    <cellStyle name="Uwaga 3" xfId="49016" hidden="1"/>
    <cellStyle name="Uwaga 3" xfId="49014" hidden="1"/>
    <cellStyle name="Uwaga 3" xfId="49003" hidden="1"/>
    <cellStyle name="Uwaga 3" xfId="49001" hidden="1"/>
    <cellStyle name="Uwaga 3" xfId="48999" hidden="1"/>
    <cellStyle name="Uwaga 3" xfId="48988" hidden="1"/>
    <cellStyle name="Uwaga 3" xfId="48986" hidden="1"/>
    <cellStyle name="Uwaga 3" xfId="48984" hidden="1"/>
    <cellStyle name="Uwaga 3" xfId="48973" hidden="1"/>
    <cellStyle name="Uwaga 3" xfId="48971" hidden="1"/>
    <cellStyle name="Uwaga 3" xfId="48969" hidden="1"/>
    <cellStyle name="Uwaga 3" xfId="48958" hidden="1"/>
    <cellStyle name="Uwaga 3" xfId="48956" hidden="1"/>
    <cellStyle name="Uwaga 3" xfId="48954" hidden="1"/>
    <cellStyle name="Uwaga 3" xfId="48943" hidden="1"/>
    <cellStyle name="Uwaga 3" xfId="48941" hidden="1"/>
    <cellStyle name="Uwaga 3" xfId="48939" hidden="1"/>
    <cellStyle name="Uwaga 3" xfId="48928" hidden="1"/>
    <cellStyle name="Uwaga 3" xfId="48926" hidden="1"/>
    <cellStyle name="Uwaga 3" xfId="48923" hidden="1"/>
    <cellStyle name="Uwaga 3" xfId="48913" hidden="1"/>
    <cellStyle name="Uwaga 3" xfId="48910" hidden="1"/>
    <cellStyle name="Uwaga 3" xfId="48907" hidden="1"/>
    <cellStyle name="Uwaga 3" xfId="48898" hidden="1"/>
    <cellStyle name="Uwaga 3" xfId="48896" hidden="1"/>
    <cellStyle name="Uwaga 3" xfId="48893" hidden="1"/>
    <cellStyle name="Uwaga 3" xfId="48883" hidden="1"/>
    <cellStyle name="Uwaga 3" xfId="48881" hidden="1"/>
    <cellStyle name="Uwaga 3" xfId="48879" hidden="1"/>
    <cellStyle name="Uwaga 3" xfId="48868" hidden="1"/>
    <cellStyle name="Uwaga 3" xfId="48866" hidden="1"/>
    <cellStyle name="Uwaga 3" xfId="48864" hidden="1"/>
    <cellStyle name="Uwaga 3" xfId="48853" hidden="1"/>
    <cellStyle name="Uwaga 3" xfId="48851" hidden="1"/>
    <cellStyle name="Uwaga 3" xfId="48849" hidden="1"/>
    <cellStyle name="Uwaga 3" xfId="48838" hidden="1"/>
    <cellStyle name="Uwaga 3" xfId="48836" hidden="1"/>
    <cellStyle name="Uwaga 3" xfId="48834" hidden="1"/>
    <cellStyle name="Uwaga 3" xfId="48823" hidden="1"/>
    <cellStyle name="Uwaga 3" xfId="48821" hidden="1"/>
    <cellStyle name="Uwaga 3" xfId="48819" hidden="1"/>
    <cellStyle name="Uwaga 3" xfId="48808" hidden="1"/>
    <cellStyle name="Uwaga 3" xfId="48806" hidden="1"/>
    <cellStyle name="Uwaga 3" xfId="48803" hidden="1"/>
    <cellStyle name="Uwaga 3" xfId="48793" hidden="1"/>
    <cellStyle name="Uwaga 3" xfId="48790" hidden="1"/>
    <cellStyle name="Uwaga 3" xfId="48787" hidden="1"/>
    <cellStyle name="Uwaga 3" xfId="48778" hidden="1"/>
    <cellStyle name="Uwaga 3" xfId="48775" hidden="1"/>
    <cellStyle name="Uwaga 3" xfId="48772" hidden="1"/>
    <cellStyle name="Uwaga 3" xfId="48763" hidden="1"/>
    <cellStyle name="Uwaga 3" xfId="48761" hidden="1"/>
    <cellStyle name="Uwaga 3" xfId="48759" hidden="1"/>
    <cellStyle name="Uwaga 3" xfId="48748" hidden="1"/>
    <cellStyle name="Uwaga 3" xfId="48745" hidden="1"/>
    <cellStyle name="Uwaga 3" xfId="48742" hidden="1"/>
    <cellStyle name="Uwaga 3" xfId="48733" hidden="1"/>
    <cellStyle name="Uwaga 3" xfId="48730" hidden="1"/>
    <cellStyle name="Uwaga 3" xfId="48727" hidden="1"/>
    <cellStyle name="Uwaga 3" xfId="48718" hidden="1"/>
    <cellStyle name="Uwaga 3" xfId="48715" hidden="1"/>
    <cellStyle name="Uwaga 3" xfId="48712" hidden="1"/>
    <cellStyle name="Uwaga 3" xfId="48705" hidden="1"/>
    <cellStyle name="Uwaga 3" xfId="48701" hidden="1"/>
    <cellStyle name="Uwaga 3" xfId="48698" hidden="1"/>
    <cellStyle name="Uwaga 3" xfId="48690" hidden="1"/>
    <cellStyle name="Uwaga 3" xfId="48686" hidden="1"/>
    <cellStyle name="Uwaga 3" xfId="48683" hidden="1"/>
    <cellStyle name="Uwaga 3" xfId="48675" hidden="1"/>
    <cellStyle name="Uwaga 3" xfId="48671" hidden="1"/>
    <cellStyle name="Uwaga 3" xfId="48667" hidden="1"/>
    <cellStyle name="Uwaga 3" xfId="48660" hidden="1"/>
    <cellStyle name="Uwaga 3" xfId="48656" hidden="1"/>
    <cellStyle name="Uwaga 3" xfId="48653" hidden="1"/>
    <cellStyle name="Uwaga 3" xfId="48645" hidden="1"/>
    <cellStyle name="Uwaga 3" xfId="48641" hidden="1"/>
    <cellStyle name="Uwaga 3" xfId="48638" hidden="1"/>
    <cellStyle name="Uwaga 3" xfId="48629" hidden="1"/>
    <cellStyle name="Uwaga 3" xfId="48624" hidden="1"/>
    <cellStyle name="Uwaga 3" xfId="48620" hidden="1"/>
    <cellStyle name="Uwaga 3" xfId="48614" hidden="1"/>
    <cellStyle name="Uwaga 3" xfId="48609" hidden="1"/>
    <cellStyle name="Uwaga 3" xfId="48605" hidden="1"/>
    <cellStyle name="Uwaga 3" xfId="48599" hidden="1"/>
    <cellStyle name="Uwaga 3" xfId="48594" hidden="1"/>
    <cellStyle name="Uwaga 3" xfId="48590" hidden="1"/>
    <cellStyle name="Uwaga 3" xfId="48585" hidden="1"/>
    <cellStyle name="Uwaga 3" xfId="48581" hidden="1"/>
    <cellStyle name="Uwaga 3" xfId="48577" hidden="1"/>
    <cellStyle name="Uwaga 3" xfId="48570" hidden="1"/>
    <cellStyle name="Uwaga 3" xfId="48565" hidden="1"/>
    <cellStyle name="Uwaga 3" xfId="48561" hidden="1"/>
    <cellStyle name="Uwaga 3" xfId="48554" hidden="1"/>
    <cellStyle name="Uwaga 3" xfId="48549" hidden="1"/>
    <cellStyle name="Uwaga 3" xfId="48545" hidden="1"/>
    <cellStyle name="Uwaga 3" xfId="48540" hidden="1"/>
    <cellStyle name="Uwaga 3" xfId="48535" hidden="1"/>
    <cellStyle name="Uwaga 3" xfId="48531" hidden="1"/>
    <cellStyle name="Uwaga 3" xfId="48525" hidden="1"/>
    <cellStyle name="Uwaga 3" xfId="48521" hidden="1"/>
    <cellStyle name="Uwaga 3" xfId="48518" hidden="1"/>
    <cellStyle name="Uwaga 3" xfId="48511" hidden="1"/>
    <cellStyle name="Uwaga 3" xfId="48506" hidden="1"/>
    <cellStyle name="Uwaga 3" xfId="48501" hidden="1"/>
    <cellStyle name="Uwaga 3" xfId="48495" hidden="1"/>
    <cellStyle name="Uwaga 3" xfId="48490" hidden="1"/>
    <cellStyle name="Uwaga 3" xfId="48485" hidden="1"/>
    <cellStyle name="Uwaga 3" xfId="48480" hidden="1"/>
    <cellStyle name="Uwaga 3" xfId="48475" hidden="1"/>
    <cellStyle name="Uwaga 3" xfId="48470" hidden="1"/>
    <cellStyle name="Uwaga 3" xfId="48466" hidden="1"/>
    <cellStyle name="Uwaga 3" xfId="48462" hidden="1"/>
    <cellStyle name="Uwaga 3" xfId="48457" hidden="1"/>
    <cellStyle name="Uwaga 3" xfId="48450" hidden="1"/>
    <cellStyle name="Uwaga 3" xfId="48445" hidden="1"/>
    <cellStyle name="Uwaga 3" xfId="48440" hidden="1"/>
    <cellStyle name="Uwaga 3" xfId="48434" hidden="1"/>
    <cellStyle name="Uwaga 3" xfId="48429" hidden="1"/>
    <cellStyle name="Uwaga 3" xfId="48425" hidden="1"/>
    <cellStyle name="Uwaga 3" xfId="48420" hidden="1"/>
    <cellStyle name="Uwaga 3" xfId="48415" hidden="1"/>
    <cellStyle name="Uwaga 3" xfId="48410" hidden="1"/>
    <cellStyle name="Uwaga 3" xfId="48406" hidden="1"/>
    <cellStyle name="Uwaga 3" xfId="48401" hidden="1"/>
    <cellStyle name="Uwaga 3" xfId="48396" hidden="1"/>
    <cellStyle name="Uwaga 3" xfId="48391" hidden="1"/>
    <cellStyle name="Uwaga 3" xfId="48387" hidden="1"/>
    <cellStyle name="Uwaga 3" xfId="48383" hidden="1"/>
    <cellStyle name="Uwaga 3" xfId="48376" hidden="1"/>
    <cellStyle name="Uwaga 3" xfId="48372" hidden="1"/>
    <cellStyle name="Uwaga 3" xfId="48367" hidden="1"/>
    <cellStyle name="Uwaga 3" xfId="48361" hidden="1"/>
    <cellStyle name="Uwaga 3" xfId="48357" hidden="1"/>
    <cellStyle name="Uwaga 3" xfId="48352" hidden="1"/>
    <cellStyle name="Uwaga 3" xfId="48346" hidden="1"/>
    <cellStyle name="Uwaga 3" xfId="48342" hidden="1"/>
    <cellStyle name="Uwaga 3" xfId="48338" hidden="1"/>
    <cellStyle name="Uwaga 3" xfId="48331" hidden="1"/>
    <cellStyle name="Uwaga 3" xfId="48327" hidden="1"/>
    <cellStyle name="Uwaga 3" xfId="48323" hidden="1"/>
    <cellStyle name="Uwaga 3" xfId="49187" hidden="1"/>
    <cellStyle name="Uwaga 3" xfId="49185" hidden="1"/>
    <cellStyle name="Uwaga 3" xfId="49183" hidden="1"/>
    <cellStyle name="Uwaga 3" xfId="49170" hidden="1"/>
    <cellStyle name="Uwaga 3" xfId="49169" hidden="1"/>
    <cellStyle name="Uwaga 3" xfId="49168" hidden="1"/>
    <cellStyle name="Uwaga 3" xfId="49155" hidden="1"/>
    <cellStyle name="Uwaga 3" xfId="49154" hidden="1"/>
    <cellStyle name="Uwaga 3" xfId="49153" hidden="1"/>
    <cellStyle name="Uwaga 3" xfId="49141" hidden="1"/>
    <cellStyle name="Uwaga 3" xfId="49139" hidden="1"/>
    <cellStyle name="Uwaga 3" xfId="49138" hidden="1"/>
    <cellStyle name="Uwaga 3" xfId="49125" hidden="1"/>
    <cellStyle name="Uwaga 3" xfId="49124" hidden="1"/>
    <cellStyle name="Uwaga 3" xfId="49123" hidden="1"/>
    <cellStyle name="Uwaga 3" xfId="49111" hidden="1"/>
    <cellStyle name="Uwaga 3" xfId="49109" hidden="1"/>
    <cellStyle name="Uwaga 3" xfId="49107" hidden="1"/>
    <cellStyle name="Uwaga 3" xfId="49096" hidden="1"/>
    <cellStyle name="Uwaga 3" xfId="49094" hidden="1"/>
    <cellStyle name="Uwaga 3" xfId="49092" hidden="1"/>
    <cellStyle name="Uwaga 3" xfId="49081" hidden="1"/>
    <cellStyle name="Uwaga 3" xfId="49079" hidden="1"/>
    <cellStyle name="Uwaga 3" xfId="49077" hidden="1"/>
    <cellStyle name="Uwaga 3" xfId="49066" hidden="1"/>
    <cellStyle name="Uwaga 3" xfId="49064" hidden="1"/>
    <cellStyle name="Uwaga 3" xfId="49062" hidden="1"/>
    <cellStyle name="Uwaga 3" xfId="49051" hidden="1"/>
    <cellStyle name="Uwaga 3" xfId="49049" hidden="1"/>
    <cellStyle name="Uwaga 3" xfId="49047" hidden="1"/>
    <cellStyle name="Uwaga 3" xfId="49036" hidden="1"/>
    <cellStyle name="Uwaga 3" xfId="49034" hidden="1"/>
    <cellStyle name="Uwaga 3" xfId="49032" hidden="1"/>
    <cellStyle name="Uwaga 3" xfId="49021" hidden="1"/>
    <cellStyle name="Uwaga 3" xfId="49019" hidden="1"/>
    <cellStyle name="Uwaga 3" xfId="49017" hidden="1"/>
    <cellStyle name="Uwaga 3" xfId="49006" hidden="1"/>
    <cellStyle name="Uwaga 3" xfId="49004" hidden="1"/>
    <cellStyle name="Uwaga 3" xfId="49002" hidden="1"/>
    <cellStyle name="Uwaga 3" xfId="48991" hidden="1"/>
    <cellStyle name="Uwaga 3" xfId="48989" hidden="1"/>
    <cellStyle name="Uwaga 3" xfId="48987" hidden="1"/>
    <cellStyle name="Uwaga 3" xfId="48976" hidden="1"/>
    <cellStyle name="Uwaga 3" xfId="48974" hidden="1"/>
    <cellStyle name="Uwaga 3" xfId="48972" hidden="1"/>
    <cellStyle name="Uwaga 3" xfId="48961" hidden="1"/>
    <cellStyle name="Uwaga 3" xfId="48959" hidden="1"/>
    <cellStyle name="Uwaga 3" xfId="48957" hidden="1"/>
    <cellStyle name="Uwaga 3" xfId="48946" hidden="1"/>
    <cellStyle name="Uwaga 3" xfId="48944" hidden="1"/>
    <cellStyle name="Uwaga 3" xfId="48942" hidden="1"/>
    <cellStyle name="Uwaga 3" xfId="48931" hidden="1"/>
    <cellStyle name="Uwaga 3" xfId="48929" hidden="1"/>
    <cellStyle name="Uwaga 3" xfId="48927" hidden="1"/>
    <cellStyle name="Uwaga 3" xfId="48916" hidden="1"/>
    <cellStyle name="Uwaga 3" xfId="48914" hidden="1"/>
    <cellStyle name="Uwaga 3" xfId="48912" hidden="1"/>
    <cellStyle name="Uwaga 3" xfId="48901" hidden="1"/>
    <cellStyle name="Uwaga 3" xfId="48899" hidden="1"/>
    <cellStyle name="Uwaga 3" xfId="48897" hidden="1"/>
    <cellStyle name="Uwaga 3" xfId="48886" hidden="1"/>
    <cellStyle name="Uwaga 3" xfId="48884" hidden="1"/>
    <cellStyle name="Uwaga 3" xfId="48882" hidden="1"/>
    <cellStyle name="Uwaga 3" xfId="48871" hidden="1"/>
    <cellStyle name="Uwaga 3" xfId="48869" hidden="1"/>
    <cellStyle name="Uwaga 3" xfId="48867" hidden="1"/>
    <cellStyle name="Uwaga 3" xfId="48856" hidden="1"/>
    <cellStyle name="Uwaga 3" xfId="48854" hidden="1"/>
    <cellStyle name="Uwaga 3" xfId="48852" hidden="1"/>
    <cellStyle name="Uwaga 3" xfId="48841" hidden="1"/>
    <cellStyle name="Uwaga 3" xfId="48839" hidden="1"/>
    <cellStyle name="Uwaga 3" xfId="48837" hidden="1"/>
    <cellStyle name="Uwaga 3" xfId="48826" hidden="1"/>
    <cellStyle name="Uwaga 3" xfId="48824" hidden="1"/>
    <cellStyle name="Uwaga 3" xfId="48822" hidden="1"/>
    <cellStyle name="Uwaga 3" xfId="48811" hidden="1"/>
    <cellStyle name="Uwaga 3" xfId="48809" hidden="1"/>
    <cellStyle name="Uwaga 3" xfId="48807" hidden="1"/>
    <cellStyle name="Uwaga 3" xfId="48796" hidden="1"/>
    <cellStyle name="Uwaga 3" xfId="48794" hidden="1"/>
    <cellStyle name="Uwaga 3" xfId="48791" hidden="1"/>
    <cellStyle name="Uwaga 3" xfId="48781" hidden="1"/>
    <cellStyle name="Uwaga 3" xfId="48779" hidden="1"/>
    <cellStyle name="Uwaga 3" xfId="48777" hidden="1"/>
    <cellStyle name="Uwaga 3" xfId="48766" hidden="1"/>
    <cellStyle name="Uwaga 3" xfId="48764" hidden="1"/>
    <cellStyle name="Uwaga 3" xfId="48762" hidden="1"/>
    <cellStyle name="Uwaga 3" xfId="48751" hidden="1"/>
    <cellStyle name="Uwaga 3" xfId="48749" hidden="1"/>
    <cellStyle name="Uwaga 3" xfId="48746" hidden="1"/>
    <cellStyle name="Uwaga 3" xfId="48736" hidden="1"/>
    <cellStyle name="Uwaga 3" xfId="48734" hidden="1"/>
    <cellStyle name="Uwaga 3" xfId="48731" hidden="1"/>
    <cellStyle name="Uwaga 3" xfId="48721" hidden="1"/>
    <cellStyle name="Uwaga 3" xfId="48719" hidden="1"/>
    <cellStyle name="Uwaga 3" xfId="48716" hidden="1"/>
    <cellStyle name="Uwaga 3" xfId="48707" hidden="1"/>
    <cellStyle name="Uwaga 3" xfId="48704" hidden="1"/>
    <cellStyle name="Uwaga 3" xfId="48700" hidden="1"/>
    <cellStyle name="Uwaga 3" xfId="48692" hidden="1"/>
    <cellStyle name="Uwaga 3" xfId="48689" hidden="1"/>
    <cellStyle name="Uwaga 3" xfId="48685" hidden="1"/>
    <cellStyle name="Uwaga 3" xfId="48677" hidden="1"/>
    <cellStyle name="Uwaga 3" xfId="48674" hidden="1"/>
    <cellStyle name="Uwaga 3" xfId="48670" hidden="1"/>
    <cellStyle name="Uwaga 3" xfId="48662" hidden="1"/>
    <cellStyle name="Uwaga 3" xfId="48659" hidden="1"/>
    <cellStyle name="Uwaga 3" xfId="48655" hidden="1"/>
    <cellStyle name="Uwaga 3" xfId="48647" hidden="1"/>
    <cellStyle name="Uwaga 3" xfId="48644" hidden="1"/>
    <cellStyle name="Uwaga 3" xfId="48640" hidden="1"/>
    <cellStyle name="Uwaga 3" xfId="48632" hidden="1"/>
    <cellStyle name="Uwaga 3" xfId="48628" hidden="1"/>
    <cellStyle name="Uwaga 3" xfId="48623" hidden="1"/>
    <cellStyle name="Uwaga 3" xfId="48617" hidden="1"/>
    <cellStyle name="Uwaga 3" xfId="48613" hidden="1"/>
    <cellStyle name="Uwaga 3" xfId="48608" hidden="1"/>
    <cellStyle name="Uwaga 3" xfId="48602" hidden="1"/>
    <cellStyle name="Uwaga 3" xfId="48598" hidden="1"/>
    <cellStyle name="Uwaga 3" xfId="48593" hidden="1"/>
    <cellStyle name="Uwaga 3" xfId="48587" hidden="1"/>
    <cellStyle name="Uwaga 3" xfId="48584" hidden="1"/>
    <cellStyle name="Uwaga 3" xfId="48580" hidden="1"/>
    <cellStyle name="Uwaga 3" xfId="48572" hidden="1"/>
    <cellStyle name="Uwaga 3" xfId="48569" hidden="1"/>
    <cellStyle name="Uwaga 3" xfId="48564" hidden="1"/>
    <cellStyle name="Uwaga 3" xfId="48557" hidden="1"/>
    <cellStyle name="Uwaga 3" xfId="48553" hidden="1"/>
    <cellStyle name="Uwaga 3" xfId="48548" hidden="1"/>
    <cellStyle name="Uwaga 3" xfId="48542" hidden="1"/>
    <cellStyle name="Uwaga 3" xfId="48538" hidden="1"/>
    <cellStyle name="Uwaga 3" xfId="48533" hidden="1"/>
    <cellStyle name="Uwaga 3" xfId="48527" hidden="1"/>
    <cellStyle name="Uwaga 3" xfId="48524" hidden="1"/>
    <cellStyle name="Uwaga 3" xfId="48520" hidden="1"/>
    <cellStyle name="Uwaga 3" xfId="48512" hidden="1"/>
    <cellStyle name="Uwaga 3" xfId="48507" hidden="1"/>
    <cellStyle name="Uwaga 3" xfId="48502" hidden="1"/>
    <cellStyle name="Uwaga 3" xfId="48497" hidden="1"/>
    <cellStyle name="Uwaga 3" xfId="48492" hidden="1"/>
    <cellStyle name="Uwaga 3" xfId="48487" hidden="1"/>
    <cellStyle name="Uwaga 3" xfId="48482" hidden="1"/>
    <cellStyle name="Uwaga 3" xfId="48477" hidden="1"/>
    <cellStyle name="Uwaga 3" xfId="48472" hidden="1"/>
    <cellStyle name="Uwaga 3" xfId="48467" hidden="1"/>
    <cellStyle name="Uwaga 3" xfId="48463" hidden="1"/>
    <cellStyle name="Uwaga 3" xfId="48458" hidden="1"/>
    <cellStyle name="Uwaga 3" xfId="48451" hidden="1"/>
    <cellStyle name="Uwaga 3" xfId="48446" hidden="1"/>
    <cellStyle name="Uwaga 3" xfId="48441" hidden="1"/>
    <cellStyle name="Uwaga 3" xfId="48436" hidden="1"/>
    <cellStyle name="Uwaga 3" xfId="48431" hidden="1"/>
    <cellStyle name="Uwaga 3" xfId="48426" hidden="1"/>
    <cellStyle name="Uwaga 3" xfId="48421" hidden="1"/>
    <cellStyle name="Uwaga 3" xfId="48416" hidden="1"/>
    <cellStyle name="Uwaga 3" xfId="48411" hidden="1"/>
    <cellStyle name="Uwaga 3" xfId="48407" hidden="1"/>
    <cellStyle name="Uwaga 3" xfId="48402" hidden="1"/>
    <cellStyle name="Uwaga 3" xfId="48397" hidden="1"/>
    <cellStyle name="Uwaga 3" xfId="48392" hidden="1"/>
    <cellStyle name="Uwaga 3" xfId="48388" hidden="1"/>
    <cellStyle name="Uwaga 3" xfId="48384" hidden="1"/>
    <cellStyle name="Uwaga 3" xfId="48377" hidden="1"/>
    <cellStyle name="Uwaga 3" xfId="48373" hidden="1"/>
    <cellStyle name="Uwaga 3" xfId="48368" hidden="1"/>
    <cellStyle name="Uwaga 3" xfId="48362" hidden="1"/>
    <cellStyle name="Uwaga 3" xfId="48358" hidden="1"/>
    <cellStyle name="Uwaga 3" xfId="48353" hidden="1"/>
    <cellStyle name="Uwaga 3" xfId="48347" hidden="1"/>
    <cellStyle name="Uwaga 3" xfId="48343" hidden="1"/>
    <cellStyle name="Uwaga 3" xfId="48339" hidden="1"/>
    <cellStyle name="Uwaga 3" xfId="48332" hidden="1"/>
    <cellStyle name="Uwaga 3" xfId="48328" hidden="1"/>
    <cellStyle name="Uwaga 3" xfId="48324" hidden="1"/>
    <cellStyle name="Uwaga 3" xfId="49191" hidden="1"/>
    <cellStyle name="Uwaga 3" xfId="49190" hidden="1"/>
    <cellStyle name="Uwaga 3" xfId="49188" hidden="1"/>
    <cellStyle name="Uwaga 3" xfId="49175" hidden="1"/>
    <cellStyle name="Uwaga 3" xfId="49173" hidden="1"/>
    <cellStyle name="Uwaga 3" xfId="49171" hidden="1"/>
    <cellStyle name="Uwaga 3" xfId="49161" hidden="1"/>
    <cellStyle name="Uwaga 3" xfId="49159" hidden="1"/>
    <cellStyle name="Uwaga 3" xfId="49157" hidden="1"/>
    <cellStyle name="Uwaga 3" xfId="49146" hidden="1"/>
    <cellStyle name="Uwaga 3" xfId="49144" hidden="1"/>
    <cellStyle name="Uwaga 3" xfId="49142" hidden="1"/>
    <cellStyle name="Uwaga 3" xfId="49129" hidden="1"/>
    <cellStyle name="Uwaga 3" xfId="49127" hidden="1"/>
    <cellStyle name="Uwaga 3" xfId="49126" hidden="1"/>
    <cellStyle name="Uwaga 3" xfId="49113" hidden="1"/>
    <cellStyle name="Uwaga 3" xfId="49112" hidden="1"/>
    <cellStyle name="Uwaga 3" xfId="49110" hidden="1"/>
    <cellStyle name="Uwaga 3" xfId="49098" hidden="1"/>
    <cellStyle name="Uwaga 3" xfId="49097" hidden="1"/>
    <cellStyle name="Uwaga 3" xfId="49095" hidden="1"/>
    <cellStyle name="Uwaga 3" xfId="49083" hidden="1"/>
    <cellStyle name="Uwaga 3" xfId="49082" hidden="1"/>
    <cellStyle name="Uwaga 3" xfId="49080" hidden="1"/>
    <cellStyle name="Uwaga 3" xfId="49068" hidden="1"/>
    <cellStyle name="Uwaga 3" xfId="49067" hidden="1"/>
    <cellStyle name="Uwaga 3" xfId="49065" hidden="1"/>
    <cellStyle name="Uwaga 3" xfId="49053" hidden="1"/>
    <cellStyle name="Uwaga 3" xfId="49052" hidden="1"/>
    <cellStyle name="Uwaga 3" xfId="49050" hidden="1"/>
    <cellStyle name="Uwaga 3" xfId="49038" hidden="1"/>
    <cellStyle name="Uwaga 3" xfId="49037" hidden="1"/>
    <cellStyle name="Uwaga 3" xfId="49035" hidden="1"/>
    <cellStyle name="Uwaga 3" xfId="49023" hidden="1"/>
    <cellStyle name="Uwaga 3" xfId="49022" hidden="1"/>
    <cellStyle name="Uwaga 3" xfId="49020" hidden="1"/>
    <cellStyle name="Uwaga 3" xfId="49008" hidden="1"/>
    <cellStyle name="Uwaga 3" xfId="49007" hidden="1"/>
    <cellStyle name="Uwaga 3" xfId="49005" hidden="1"/>
    <cellStyle name="Uwaga 3" xfId="48993" hidden="1"/>
    <cellStyle name="Uwaga 3" xfId="48992" hidden="1"/>
    <cellStyle name="Uwaga 3" xfId="48990" hidden="1"/>
    <cellStyle name="Uwaga 3" xfId="48978" hidden="1"/>
    <cellStyle name="Uwaga 3" xfId="48977" hidden="1"/>
    <cellStyle name="Uwaga 3" xfId="48975" hidden="1"/>
    <cellStyle name="Uwaga 3" xfId="48963" hidden="1"/>
    <cellStyle name="Uwaga 3" xfId="48962" hidden="1"/>
    <cellStyle name="Uwaga 3" xfId="48960" hidden="1"/>
    <cellStyle name="Uwaga 3" xfId="48948" hidden="1"/>
    <cellStyle name="Uwaga 3" xfId="48947" hidden="1"/>
    <cellStyle name="Uwaga 3" xfId="48945" hidden="1"/>
    <cellStyle name="Uwaga 3" xfId="48933" hidden="1"/>
    <cellStyle name="Uwaga 3" xfId="48932" hidden="1"/>
    <cellStyle name="Uwaga 3" xfId="48930" hidden="1"/>
    <cellStyle name="Uwaga 3" xfId="48918" hidden="1"/>
    <cellStyle name="Uwaga 3" xfId="48917" hidden="1"/>
    <cellStyle name="Uwaga 3" xfId="48915" hidden="1"/>
    <cellStyle name="Uwaga 3" xfId="48903" hidden="1"/>
    <cellStyle name="Uwaga 3" xfId="48902" hidden="1"/>
    <cellStyle name="Uwaga 3" xfId="48900" hidden="1"/>
    <cellStyle name="Uwaga 3" xfId="48888" hidden="1"/>
    <cellStyle name="Uwaga 3" xfId="48887" hidden="1"/>
    <cellStyle name="Uwaga 3" xfId="48885" hidden="1"/>
    <cellStyle name="Uwaga 3" xfId="48873" hidden="1"/>
    <cellStyle name="Uwaga 3" xfId="48872" hidden="1"/>
    <cellStyle name="Uwaga 3" xfId="48870" hidden="1"/>
    <cellStyle name="Uwaga 3" xfId="48858" hidden="1"/>
    <cellStyle name="Uwaga 3" xfId="48857" hidden="1"/>
    <cellStyle name="Uwaga 3" xfId="48855" hidden="1"/>
    <cellStyle name="Uwaga 3" xfId="48843" hidden="1"/>
    <cellStyle name="Uwaga 3" xfId="48842" hidden="1"/>
    <cellStyle name="Uwaga 3" xfId="48840" hidden="1"/>
    <cellStyle name="Uwaga 3" xfId="48828" hidden="1"/>
    <cellStyle name="Uwaga 3" xfId="48827" hidden="1"/>
    <cellStyle name="Uwaga 3" xfId="48825" hidden="1"/>
    <cellStyle name="Uwaga 3" xfId="48813" hidden="1"/>
    <cellStyle name="Uwaga 3" xfId="48812" hidden="1"/>
    <cellStyle name="Uwaga 3" xfId="48810" hidden="1"/>
    <cellStyle name="Uwaga 3" xfId="48798" hidden="1"/>
    <cellStyle name="Uwaga 3" xfId="48797" hidden="1"/>
    <cellStyle name="Uwaga 3" xfId="48795" hidden="1"/>
    <cellStyle name="Uwaga 3" xfId="48783" hidden="1"/>
    <cellStyle name="Uwaga 3" xfId="48782" hidden="1"/>
    <cellStyle name="Uwaga 3" xfId="48780" hidden="1"/>
    <cellStyle name="Uwaga 3" xfId="48768" hidden="1"/>
    <cellStyle name="Uwaga 3" xfId="48767" hidden="1"/>
    <cellStyle name="Uwaga 3" xfId="48765" hidden="1"/>
    <cellStyle name="Uwaga 3" xfId="48753" hidden="1"/>
    <cellStyle name="Uwaga 3" xfId="48752" hidden="1"/>
    <cellStyle name="Uwaga 3" xfId="48750" hidden="1"/>
    <cellStyle name="Uwaga 3" xfId="48738" hidden="1"/>
    <cellStyle name="Uwaga 3" xfId="48737" hidden="1"/>
    <cellStyle name="Uwaga 3" xfId="48735" hidden="1"/>
    <cellStyle name="Uwaga 3" xfId="48723" hidden="1"/>
    <cellStyle name="Uwaga 3" xfId="48722" hidden="1"/>
    <cellStyle name="Uwaga 3" xfId="48720" hidden="1"/>
    <cellStyle name="Uwaga 3" xfId="48708" hidden="1"/>
    <cellStyle name="Uwaga 3" xfId="48706" hidden="1"/>
    <cellStyle name="Uwaga 3" xfId="48703" hidden="1"/>
    <cellStyle name="Uwaga 3" xfId="48693" hidden="1"/>
    <cellStyle name="Uwaga 3" xfId="48691" hidden="1"/>
    <cellStyle name="Uwaga 3" xfId="48688" hidden="1"/>
    <cellStyle name="Uwaga 3" xfId="48678" hidden="1"/>
    <cellStyle name="Uwaga 3" xfId="48676" hidden="1"/>
    <cellStyle name="Uwaga 3" xfId="48673" hidden="1"/>
    <cellStyle name="Uwaga 3" xfId="48663" hidden="1"/>
    <cellStyle name="Uwaga 3" xfId="48661" hidden="1"/>
    <cellStyle name="Uwaga 3" xfId="48658" hidden="1"/>
    <cellStyle name="Uwaga 3" xfId="48648" hidden="1"/>
    <cellStyle name="Uwaga 3" xfId="48646" hidden="1"/>
    <cellStyle name="Uwaga 3" xfId="48643" hidden="1"/>
    <cellStyle name="Uwaga 3" xfId="48633" hidden="1"/>
    <cellStyle name="Uwaga 3" xfId="48631" hidden="1"/>
    <cellStyle name="Uwaga 3" xfId="48627" hidden="1"/>
    <cellStyle name="Uwaga 3" xfId="48618" hidden="1"/>
    <cellStyle name="Uwaga 3" xfId="48615" hidden="1"/>
    <cellStyle name="Uwaga 3" xfId="48611" hidden="1"/>
    <cellStyle name="Uwaga 3" xfId="48603" hidden="1"/>
    <cellStyle name="Uwaga 3" xfId="48601" hidden="1"/>
    <cellStyle name="Uwaga 3" xfId="48597" hidden="1"/>
    <cellStyle name="Uwaga 3" xfId="48588" hidden="1"/>
    <cellStyle name="Uwaga 3" xfId="48586" hidden="1"/>
    <cellStyle name="Uwaga 3" xfId="48583" hidden="1"/>
    <cellStyle name="Uwaga 3" xfId="48573" hidden="1"/>
    <cellStyle name="Uwaga 3" xfId="48571" hidden="1"/>
    <cellStyle name="Uwaga 3" xfId="48566" hidden="1"/>
    <cellStyle name="Uwaga 3" xfId="48558" hidden="1"/>
    <cellStyle name="Uwaga 3" xfId="48556" hidden="1"/>
    <cellStyle name="Uwaga 3" xfId="48551" hidden="1"/>
    <cellStyle name="Uwaga 3" xfId="48543" hidden="1"/>
    <cellStyle name="Uwaga 3" xfId="48541" hidden="1"/>
    <cellStyle name="Uwaga 3" xfId="48536" hidden="1"/>
    <cellStyle name="Uwaga 3" xfId="48528" hidden="1"/>
    <cellStyle name="Uwaga 3" xfId="48526" hidden="1"/>
    <cellStyle name="Uwaga 3" xfId="48522" hidden="1"/>
    <cellStyle name="Uwaga 3" xfId="48513" hidden="1"/>
    <cellStyle name="Uwaga 3" xfId="48510" hidden="1"/>
    <cellStyle name="Uwaga 3" xfId="48505" hidden="1"/>
    <cellStyle name="Uwaga 3" xfId="48498" hidden="1"/>
    <cellStyle name="Uwaga 3" xfId="48494" hidden="1"/>
    <cellStyle name="Uwaga 3" xfId="48489" hidden="1"/>
    <cellStyle name="Uwaga 3" xfId="48483" hidden="1"/>
    <cellStyle name="Uwaga 3" xfId="48479" hidden="1"/>
    <cellStyle name="Uwaga 3" xfId="48474" hidden="1"/>
    <cellStyle name="Uwaga 3" xfId="48468" hidden="1"/>
    <cellStyle name="Uwaga 3" xfId="48465" hidden="1"/>
    <cellStyle name="Uwaga 3" xfId="48461" hidden="1"/>
    <cellStyle name="Uwaga 3" xfId="48452" hidden="1"/>
    <cellStyle name="Uwaga 3" xfId="48447" hidden="1"/>
    <cellStyle name="Uwaga 3" xfId="48442" hidden="1"/>
    <cellStyle name="Uwaga 3" xfId="48437" hidden="1"/>
    <cellStyle name="Uwaga 3" xfId="48432" hidden="1"/>
    <cellStyle name="Uwaga 3" xfId="48427" hidden="1"/>
    <cellStyle name="Uwaga 3" xfId="48422" hidden="1"/>
    <cellStyle name="Uwaga 3" xfId="48417" hidden="1"/>
    <cellStyle name="Uwaga 3" xfId="48412" hidden="1"/>
    <cellStyle name="Uwaga 3" xfId="48408" hidden="1"/>
    <cellStyle name="Uwaga 3" xfId="48403" hidden="1"/>
    <cellStyle name="Uwaga 3" xfId="48398" hidden="1"/>
    <cellStyle name="Uwaga 3" xfId="48393" hidden="1"/>
    <cellStyle name="Uwaga 3" xfId="48389" hidden="1"/>
    <cellStyle name="Uwaga 3" xfId="48385" hidden="1"/>
    <cellStyle name="Uwaga 3" xfId="48378" hidden="1"/>
    <cellStyle name="Uwaga 3" xfId="48374" hidden="1"/>
    <cellStyle name="Uwaga 3" xfId="48369" hidden="1"/>
    <cellStyle name="Uwaga 3" xfId="48363" hidden="1"/>
    <cellStyle name="Uwaga 3" xfId="48359" hidden="1"/>
    <cellStyle name="Uwaga 3" xfId="48354" hidden="1"/>
    <cellStyle name="Uwaga 3" xfId="48348" hidden="1"/>
    <cellStyle name="Uwaga 3" xfId="48344" hidden="1"/>
    <cellStyle name="Uwaga 3" xfId="48340" hidden="1"/>
    <cellStyle name="Uwaga 3" xfId="48333" hidden="1"/>
    <cellStyle name="Uwaga 3" xfId="48329" hidden="1"/>
    <cellStyle name="Uwaga 3" xfId="48325" hidden="1"/>
    <cellStyle name="Uwaga 3" xfId="48285" hidden="1"/>
    <cellStyle name="Uwaga 3" xfId="48284" hidden="1"/>
    <cellStyle name="Uwaga 3" xfId="48283" hidden="1"/>
    <cellStyle name="Uwaga 3" xfId="48276" hidden="1"/>
    <cellStyle name="Uwaga 3" xfId="48275" hidden="1"/>
    <cellStyle name="Uwaga 3" xfId="48274" hidden="1"/>
    <cellStyle name="Uwaga 3" xfId="48267" hidden="1"/>
    <cellStyle name="Uwaga 3" xfId="48266" hidden="1"/>
    <cellStyle name="Uwaga 3" xfId="48265" hidden="1"/>
    <cellStyle name="Uwaga 3" xfId="48258" hidden="1"/>
    <cellStyle name="Uwaga 3" xfId="48257" hidden="1"/>
    <cellStyle name="Uwaga 3" xfId="48256" hidden="1"/>
    <cellStyle name="Uwaga 3" xfId="48249" hidden="1"/>
    <cellStyle name="Uwaga 3" xfId="48248" hidden="1"/>
    <cellStyle name="Uwaga 3" xfId="48246" hidden="1"/>
    <cellStyle name="Uwaga 3" xfId="48241" hidden="1"/>
    <cellStyle name="Uwaga 3" xfId="48238" hidden="1"/>
    <cellStyle name="Uwaga 3" xfId="48236" hidden="1"/>
    <cellStyle name="Uwaga 3" xfId="48232" hidden="1"/>
    <cellStyle name="Uwaga 3" xfId="48229" hidden="1"/>
    <cellStyle name="Uwaga 3" xfId="48227" hidden="1"/>
    <cellStyle name="Uwaga 3" xfId="48223" hidden="1"/>
    <cellStyle name="Uwaga 3" xfId="48220" hidden="1"/>
    <cellStyle name="Uwaga 3" xfId="48218" hidden="1"/>
    <cellStyle name="Uwaga 3" xfId="48214" hidden="1"/>
    <cellStyle name="Uwaga 3" xfId="48212" hidden="1"/>
    <cellStyle name="Uwaga 3" xfId="48211" hidden="1"/>
    <cellStyle name="Uwaga 3" xfId="48205" hidden="1"/>
    <cellStyle name="Uwaga 3" xfId="48203" hidden="1"/>
    <cellStyle name="Uwaga 3" xfId="48200" hidden="1"/>
    <cellStyle name="Uwaga 3" xfId="48196" hidden="1"/>
    <cellStyle name="Uwaga 3" xfId="48193" hidden="1"/>
    <cellStyle name="Uwaga 3" xfId="48191" hidden="1"/>
    <cellStyle name="Uwaga 3" xfId="48187" hidden="1"/>
    <cellStyle name="Uwaga 3" xfId="48184" hidden="1"/>
    <cellStyle name="Uwaga 3" xfId="48182" hidden="1"/>
    <cellStyle name="Uwaga 3" xfId="48178" hidden="1"/>
    <cellStyle name="Uwaga 3" xfId="48176" hidden="1"/>
    <cellStyle name="Uwaga 3" xfId="48175" hidden="1"/>
    <cellStyle name="Uwaga 3" xfId="48169" hidden="1"/>
    <cellStyle name="Uwaga 3" xfId="48166" hidden="1"/>
    <cellStyle name="Uwaga 3" xfId="48164" hidden="1"/>
    <cellStyle name="Uwaga 3" xfId="48160" hidden="1"/>
    <cellStyle name="Uwaga 3" xfId="48157" hidden="1"/>
    <cellStyle name="Uwaga 3" xfId="48155" hidden="1"/>
    <cellStyle name="Uwaga 3" xfId="48151" hidden="1"/>
    <cellStyle name="Uwaga 3" xfId="48148" hidden="1"/>
    <cellStyle name="Uwaga 3" xfId="48146" hidden="1"/>
    <cellStyle name="Uwaga 3" xfId="48142" hidden="1"/>
    <cellStyle name="Uwaga 3" xfId="48140" hidden="1"/>
    <cellStyle name="Uwaga 3" xfId="48139" hidden="1"/>
    <cellStyle name="Uwaga 3" xfId="48132" hidden="1"/>
    <cellStyle name="Uwaga 3" xfId="48129" hidden="1"/>
    <cellStyle name="Uwaga 3" xfId="48127" hidden="1"/>
    <cellStyle name="Uwaga 3" xfId="48123" hidden="1"/>
    <cellStyle name="Uwaga 3" xfId="48120" hidden="1"/>
    <cellStyle name="Uwaga 3" xfId="48118" hidden="1"/>
    <cellStyle name="Uwaga 3" xfId="48114" hidden="1"/>
    <cellStyle name="Uwaga 3" xfId="48111" hidden="1"/>
    <cellStyle name="Uwaga 3" xfId="48109" hidden="1"/>
    <cellStyle name="Uwaga 3" xfId="48106" hidden="1"/>
    <cellStyle name="Uwaga 3" xfId="48104" hidden="1"/>
    <cellStyle name="Uwaga 3" xfId="48103" hidden="1"/>
    <cellStyle name="Uwaga 3" xfId="48097" hidden="1"/>
    <cellStyle name="Uwaga 3" xfId="48095" hidden="1"/>
    <cellStyle name="Uwaga 3" xfId="48093" hidden="1"/>
    <cellStyle name="Uwaga 3" xfId="48088" hidden="1"/>
    <cellStyle name="Uwaga 3" xfId="48086" hidden="1"/>
    <cellStyle name="Uwaga 3" xfId="48084" hidden="1"/>
    <cellStyle name="Uwaga 3" xfId="48079" hidden="1"/>
    <cellStyle name="Uwaga 3" xfId="48077" hidden="1"/>
    <cellStyle name="Uwaga 3" xfId="48075" hidden="1"/>
    <cellStyle name="Uwaga 3" xfId="48070" hidden="1"/>
    <cellStyle name="Uwaga 3" xfId="48068" hidden="1"/>
    <cellStyle name="Uwaga 3" xfId="48067" hidden="1"/>
    <cellStyle name="Uwaga 3" xfId="48060" hidden="1"/>
    <cellStyle name="Uwaga 3" xfId="48057" hidden="1"/>
    <cellStyle name="Uwaga 3" xfId="48055" hidden="1"/>
    <cellStyle name="Uwaga 3" xfId="48051" hidden="1"/>
    <cellStyle name="Uwaga 3" xfId="48048" hidden="1"/>
    <cellStyle name="Uwaga 3" xfId="48046" hidden="1"/>
    <cellStyle name="Uwaga 3" xfId="48042" hidden="1"/>
    <cellStyle name="Uwaga 3" xfId="48039" hidden="1"/>
    <cellStyle name="Uwaga 3" xfId="48037" hidden="1"/>
    <cellStyle name="Uwaga 3" xfId="48034" hidden="1"/>
    <cellStyle name="Uwaga 3" xfId="48032" hidden="1"/>
    <cellStyle name="Uwaga 3" xfId="48030" hidden="1"/>
    <cellStyle name="Uwaga 3" xfId="48024" hidden="1"/>
    <cellStyle name="Uwaga 3" xfId="48021" hidden="1"/>
    <cellStyle name="Uwaga 3" xfId="48019" hidden="1"/>
    <cellStyle name="Uwaga 3" xfId="48015" hidden="1"/>
    <cellStyle name="Uwaga 3" xfId="48012" hidden="1"/>
    <cellStyle name="Uwaga 3" xfId="48010" hidden="1"/>
    <cellStyle name="Uwaga 3" xfId="48006" hidden="1"/>
    <cellStyle name="Uwaga 3" xfId="48003" hidden="1"/>
    <cellStyle name="Uwaga 3" xfId="48001" hidden="1"/>
    <cellStyle name="Uwaga 3" xfId="47999" hidden="1"/>
    <cellStyle name="Uwaga 3" xfId="47997" hidden="1"/>
    <cellStyle name="Uwaga 3" xfId="47995" hidden="1"/>
    <cellStyle name="Uwaga 3" xfId="47990" hidden="1"/>
    <cellStyle name="Uwaga 3" xfId="47988" hidden="1"/>
    <cellStyle name="Uwaga 3" xfId="47985" hidden="1"/>
    <cellStyle name="Uwaga 3" xfId="47981" hidden="1"/>
    <cellStyle name="Uwaga 3" xfId="47978" hidden="1"/>
    <cellStyle name="Uwaga 3" xfId="47975" hidden="1"/>
    <cellStyle name="Uwaga 3" xfId="47972" hidden="1"/>
    <cellStyle name="Uwaga 3" xfId="47970" hidden="1"/>
    <cellStyle name="Uwaga 3" xfId="47967" hidden="1"/>
    <cellStyle name="Uwaga 3" xfId="47963" hidden="1"/>
    <cellStyle name="Uwaga 3" xfId="47961" hidden="1"/>
    <cellStyle name="Uwaga 3" xfId="47958" hidden="1"/>
    <cellStyle name="Uwaga 3" xfId="47953" hidden="1"/>
    <cellStyle name="Uwaga 3" xfId="47950" hidden="1"/>
    <cellStyle name="Uwaga 3" xfId="47947" hidden="1"/>
    <cellStyle name="Uwaga 3" xfId="47943" hidden="1"/>
    <cellStyle name="Uwaga 3" xfId="47940" hidden="1"/>
    <cellStyle name="Uwaga 3" xfId="47938" hidden="1"/>
    <cellStyle name="Uwaga 3" xfId="47935" hidden="1"/>
    <cellStyle name="Uwaga 3" xfId="47932" hidden="1"/>
    <cellStyle name="Uwaga 3" xfId="47929" hidden="1"/>
    <cellStyle name="Uwaga 3" xfId="47927" hidden="1"/>
    <cellStyle name="Uwaga 3" xfId="47925" hidden="1"/>
    <cellStyle name="Uwaga 3" xfId="47922" hidden="1"/>
    <cellStyle name="Uwaga 3" xfId="47917" hidden="1"/>
    <cellStyle name="Uwaga 3" xfId="47914" hidden="1"/>
    <cellStyle name="Uwaga 3" xfId="47911" hidden="1"/>
    <cellStyle name="Uwaga 3" xfId="47908" hidden="1"/>
    <cellStyle name="Uwaga 3" xfId="47905" hidden="1"/>
    <cellStyle name="Uwaga 3" xfId="47902" hidden="1"/>
    <cellStyle name="Uwaga 3" xfId="47899" hidden="1"/>
    <cellStyle name="Uwaga 3" xfId="47896" hidden="1"/>
    <cellStyle name="Uwaga 3" xfId="47893" hidden="1"/>
    <cellStyle name="Uwaga 3" xfId="47891" hidden="1"/>
    <cellStyle name="Uwaga 3" xfId="47889" hidden="1"/>
    <cellStyle name="Uwaga 3" xfId="47886" hidden="1"/>
    <cellStyle name="Uwaga 3" xfId="47881" hidden="1"/>
    <cellStyle name="Uwaga 3" xfId="47878" hidden="1"/>
    <cellStyle name="Uwaga 3" xfId="47875" hidden="1"/>
    <cellStyle name="Uwaga 3" xfId="47872" hidden="1"/>
    <cellStyle name="Uwaga 3" xfId="47869" hidden="1"/>
    <cellStyle name="Uwaga 3" xfId="47866" hidden="1"/>
    <cellStyle name="Uwaga 3" xfId="47863" hidden="1"/>
    <cellStyle name="Uwaga 3" xfId="47860" hidden="1"/>
    <cellStyle name="Uwaga 3" xfId="47857" hidden="1"/>
    <cellStyle name="Uwaga 3" xfId="47855" hidden="1"/>
    <cellStyle name="Uwaga 3" xfId="47853" hidden="1"/>
    <cellStyle name="Uwaga 3" xfId="47850" hidden="1"/>
    <cellStyle name="Uwaga 3" xfId="47844" hidden="1"/>
    <cellStyle name="Uwaga 3" xfId="47841" hidden="1"/>
    <cellStyle name="Uwaga 3" xfId="47839" hidden="1"/>
    <cellStyle name="Uwaga 3" xfId="47835" hidden="1"/>
    <cellStyle name="Uwaga 3" xfId="47832" hidden="1"/>
    <cellStyle name="Uwaga 3" xfId="47830" hidden="1"/>
    <cellStyle name="Uwaga 3" xfId="47826" hidden="1"/>
    <cellStyle name="Uwaga 3" xfId="47823" hidden="1"/>
    <cellStyle name="Uwaga 3" xfId="47821" hidden="1"/>
    <cellStyle name="Uwaga 3" xfId="47819" hidden="1"/>
    <cellStyle name="Uwaga 3" xfId="47816" hidden="1"/>
    <cellStyle name="Uwaga 3" xfId="47813" hidden="1"/>
    <cellStyle name="Uwaga 3" xfId="47810" hidden="1"/>
    <cellStyle name="Uwaga 3" xfId="47808" hidden="1"/>
    <cellStyle name="Uwaga 3" xfId="47806" hidden="1"/>
    <cellStyle name="Uwaga 3" xfId="47801" hidden="1"/>
    <cellStyle name="Uwaga 3" xfId="47799" hidden="1"/>
    <cellStyle name="Uwaga 3" xfId="47796" hidden="1"/>
    <cellStyle name="Uwaga 3" xfId="47792" hidden="1"/>
    <cellStyle name="Uwaga 3" xfId="47790" hidden="1"/>
    <cellStyle name="Uwaga 3" xfId="47787" hidden="1"/>
    <cellStyle name="Uwaga 3" xfId="47783" hidden="1"/>
    <cellStyle name="Uwaga 3" xfId="47781" hidden="1"/>
    <cellStyle name="Uwaga 3" xfId="47778" hidden="1"/>
    <cellStyle name="Uwaga 3" xfId="47774" hidden="1"/>
    <cellStyle name="Uwaga 3" xfId="47772" hidden="1"/>
    <cellStyle name="Uwaga 3" xfId="47770" hidden="1"/>
    <cellStyle name="Uwaga 3" xfId="49292" hidden="1"/>
    <cellStyle name="Uwaga 3" xfId="49293" hidden="1"/>
    <cellStyle name="Uwaga 3" xfId="49295" hidden="1"/>
    <cellStyle name="Uwaga 3" xfId="49307" hidden="1"/>
    <cellStyle name="Uwaga 3" xfId="49308" hidden="1"/>
    <cellStyle name="Uwaga 3" xfId="49313" hidden="1"/>
    <cellStyle name="Uwaga 3" xfId="49322" hidden="1"/>
    <cellStyle name="Uwaga 3" xfId="49323" hidden="1"/>
    <cellStyle name="Uwaga 3" xfId="49328" hidden="1"/>
    <cellStyle name="Uwaga 3" xfId="49337" hidden="1"/>
    <cellStyle name="Uwaga 3" xfId="49338" hidden="1"/>
    <cellStyle name="Uwaga 3" xfId="49339" hidden="1"/>
    <cellStyle name="Uwaga 3" xfId="49352" hidden="1"/>
    <cellStyle name="Uwaga 3" xfId="49357" hidden="1"/>
    <cellStyle name="Uwaga 3" xfId="49362" hidden="1"/>
    <cellStyle name="Uwaga 3" xfId="49372" hidden="1"/>
    <cellStyle name="Uwaga 3" xfId="49377" hidden="1"/>
    <cellStyle name="Uwaga 3" xfId="49381" hidden="1"/>
    <cellStyle name="Uwaga 3" xfId="49388" hidden="1"/>
    <cellStyle name="Uwaga 3" xfId="49393" hidden="1"/>
    <cellStyle name="Uwaga 3" xfId="49396" hidden="1"/>
    <cellStyle name="Uwaga 3" xfId="49402" hidden="1"/>
    <cellStyle name="Uwaga 3" xfId="49407" hidden="1"/>
    <cellStyle name="Uwaga 3" xfId="49411" hidden="1"/>
    <cellStyle name="Uwaga 3" xfId="49412" hidden="1"/>
    <cellStyle name="Uwaga 3" xfId="49413" hidden="1"/>
    <cellStyle name="Uwaga 3" xfId="49417" hidden="1"/>
    <cellStyle name="Uwaga 3" xfId="49429" hidden="1"/>
    <cellStyle name="Uwaga 3" xfId="49434" hidden="1"/>
    <cellStyle name="Uwaga 3" xfId="49439" hidden="1"/>
    <cellStyle name="Uwaga 3" xfId="49444" hidden="1"/>
    <cellStyle name="Uwaga 3" xfId="49449" hidden="1"/>
    <cellStyle name="Uwaga 3" xfId="49454" hidden="1"/>
    <cellStyle name="Uwaga 3" xfId="49458" hidden="1"/>
    <cellStyle name="Uwaga 3" xfId="49462" hidden="1"/>
    <cellStyle name="Uwaga 3" xfId="49467" hidden="1"/>
    <cellStyle name="Uwaga 3" xfId="49472" hidden="1"/>
    <cellStyle name="Uwaga 3" xfId="49473" hidden="1"/>
    <cellStyle name="Uwaga 3" xfId="49475" hidden="1"/>
    <cellStyle name="Uwaga 3" xfId="49488" hidden="1"/>
    <cellStyle name="Uwaga 3" xfId="49492" hidden="1"/>
    <cellStyle name="Uwaga 3" xfId="49497" hidden="1"/>
    <cellStyle name="Uwaga 3" xfId="49504" hidden="1"/>
    <cellStyle name="Uwaga 3" xfId="49508" hidden="1"/>
    <cellStyle name="Uwaga 3" xfId="49513" hidden="1"/>
    <cellStyle name="Uwaga 3" xfId="49518" hidden="1"/>
    <cellStyle name="Uwaga 3" xfId="49521" hidden="1"/>
    <cellStyle name="Uwaga 3" xfId="49526" hidden="1"/>
    <cellStyle name="Uwaga 3" xfId="49532" hidden="1"/>
    <cellStyle name="Uwaga 3" xfId="49533" hidden="1"/>
    <cellStyle name="Uwaga 3" xfId="49536" hidden="1"/>
    <cellStyle name="Uwaga 3" xfId="49549" hidden="1"/>
    <cellStyle name="Uwaga 3" xfId="49553" hidden="1"/>
    <cellStyle name="Uwaga 3" xfId="49558" hidden="1"/>
    <cellStyle name="Uwaga 3" xfId="49565" hidden="1"/>
    <cellStyle name="Uwaga 3" xfId="49570" hidden="1"/>
    <cellStyle name="Uwaga 3" xfId="49574" hidden="1"/>
    <cellStyle name="Uwaga 3" xfId="49579" hidden="1"/>
    <cellStyle name="Uwaga 3" xfId="49583" hidden="1"/>
    <cellStyle name="Uwaga 3" xfId="49588" hidden="1"/>
    <cellStyle name="Uwaga 3" xfId="49592" hidden="1"/>
    <cellStyle name="Uwaga 3" xfId="49593" hidden="1"/>
    <cellStyle name="Uwaga 3" xfId="49595" hidden="1"/>
    <cellStyle name="Uwaga 3" xfId="49607" hidden="1"/>
    <cellStyle name="Uwaga 3" xfId="49608" hidden="1"/>
    <cellStyle name="Uwaga 3" xfId="49610" hidden="1"/>
    <cellStyle name="Uwaga 3" xfId="49622" hidden="1"/>
    <cellStyle name="Uwaga 3" xfId="49624" hidden="1"/>
    <cellStyle name="Uwaga 3" xfId="49627" hidden="1"/>
    <cellStyle name="Uwaga 3" xfId="49637" hidden="1"/>
    <cellStyle name="Uwaga 3" xfId="49638" hidden="1"/>
    <cellStyle name="Uwaga 3" xfId="49640" hidden="1"/>
    <cellStyle name="Uwaga 3" xfId="49652" hidden="1"/>
    <cellStyle name="Uwaga 3" xfId="49653" hidden="1"/>
    <cellStyle name="Uwaga 3" xfId="49654" hidden="1"/>
    <cellStyle name="Uwaga 3" xfId="49668" hidden="1"/>
    <cellStyle name="Uwaga 3" xfId="49671" hidden="1"/>
    <cellStyle name="Uwaga 3" xfId="49675" hidden="1"/>
    <cellStyle name="Uwaga 3" xfId="49683" hidden="1"/>
    <cellStyle name="Uwaga 3" xfId="49686" hidden="1"/>
    <cellStyle name="Uwaga 3" xfId="49690" hidden="1"/>
    <cellStyle name="Uwaga 3" xfId="49698" hidden="1"/>
    <cellStyle name="Uwaga 3" xfId="49701" hidden="1"/>
    <cellStyle name="Uwaga 3" xfId="49705" hidden="1"/>
    <cellStyle name="Uwaga 3" xfId="49712" hidden="1"/>
    <cellStyle name="Uwaga 3" xfId="49713" hidden="1"/>
    <cellStyle name="Uwaga 3" xfId="49715" hidden="1"/>
    <cellStyle name="Uwaga 3" xfId="49728" hidden="1"/>
    <cellStyle name="Uwaga 3" xfId="49731" hidden="1"/>
    <cellStyle name="Uwaga 3" xfId="49734" hidden="1"/>
    <cellStyle name="Uwaga 3" xfId="49743" hidden="1"/>
    <cellStyle name="Uwaga 3" xfId="49746" hidden="1"/>
    <cellStyle name="Uwaga 3" xfId="49750" hidden="1"/>
    <cellStyle name="Uwaga 3" xfId="49758" hidden="1"/>
    <cellStyle name="Uwaga 3" xfId="49760" hidden="1"/>
    <cellStyle name="Uwaga 3" xfId="49763" hidden="1"/>
    <cellStyle name="Uwaga 3" xfId="49772" hidden="1"/>
    <cellStyle name="Uwaga 3" xfId="49773" hidden="1"/>
    <cellStyle name="Uwaga 3" xfId="49774" hidden="1"/>
    <cellStyle name="Uwaga 3" xfId="49787" hidden="1"/>
    <cellStyle name="Uwaga 3" xfId="49788" hidden="1"/>
    <cellStyle name="Uwaga 3" xfId="49790" hidden="1"/>
    <cellStyle name="Uwaga 3" xfId="49802" hidden="1"/>
    <cellStyle name="Uwaga 3" xfId="49803" hidden="1"/>
    <cellStyle name="Uwaga 3" xfId="49805" hidden="1"/>
    <cellStyle name="Uwaga 3" xfId="49817" hidden="1"/>
    <cellStyle name="Uwaga 3" xfId="49818" hidden="1"/>
    <cellStyle name="Uwaga 3" xfId="49820" hidden="1"/>
    <cellStyle name="Uwaga 3" xfId="49832" hidden="1"/>
    <cellStyle name="Uwaga 3" xfId="49833" hidden="1"/>
    <cellStyle name="Uwaga 3" xfId="49834" hidden="1"/>
    <cellStyle name="Uwaga 3" xfId="49848" hidden="1"/>
    <cellStyle name="Uwaga 3" xfId="49850" hidden="1"/>
    <cellStyle name="Uwaga 3" xfId="49853" hidden="1"/>
    <cellStyle name="Uwaga 3" xfId="49863" hidden="1"/>
    <cellStyle name="Uwaga 3" xfId="49866" hidden="1"/>
    <cellStyle name="Uwaga 3" xfId="49869" hidden="1"/>
    <cellStyle name="Uwaga 3" xfId="49878" hidden="1"/>
    <cellStyle name="Uwaga 3" xfId="49880" hidden="1"/>
    <cellStyle name="Uwaga 3" xfId="49883" hidden="1"/>
    <cellStyle name="Uwaga 3" xfId="49892" hidden="1"/>
    <cellStyle name="Uwaga 3" xfId="49893" hidden="1"/>
    <cellStyle name="Uwaga 3" xfId="49894" hidden="1"/>
    <cellStyle name="Uwaga 3" xfId="49907" hidden="1"/>
    <cellStyle name="Uwaga 3" xfId="49909" hidden="1"/>
    <cellStyle name="Uwaga 3" xfId="49911" hidden="1"/>
    <cellStyle name="Uwaga 3" xfId="49922" hidden="1"/>
    <cellStyle name="Uwaga 3" xfId="49924" hidden="1"/>
    <cellStyle name="Uwaga 3" xfId="49926" hidden="1"/>
    <cellStyle name="Uwaga 3" xfId="49937" hidden="1"/>
    <cellStyle name="Uwaga 3" xfId="49939" hidden="1"/>
    <cellStyle name="Uwaga 3" xfId="49941" hidden="1"/>
    <cellStyle name="Uwaga 3" xfId="49952" hidden="1"/>
    <cellStyle name="Uwaga 3" xfId="49953" hidden="1"/>
    <cellStyle name="Uwaga 3" xfId="49954" hidden="1"/>
    <cellStyle name="Uwaga 3" xfId="49967" hidden="1"/>
    <cellStyle name="Uwaga 3" xfId="49969" hidden="1"/>
    <cellStyle name="Uwaga 3" xfId="49971" hidden="1"/>
    <cellStyle name="Uwaga 3" xfId="49982" hidden="1"/>
    <cellStyle name="Uwaga 3" xfId="49984" hidden="1"/>
    <cellStyle name="Uwaga 3" xfId="49986" hidden="1"/>
    <cellStyle name="Uwaga 3" xfId="49997" hidden="1"/>
    <cellStyle name="Uwaga 3" xfId="49999" hidden="1"/>
    <cellStyle name="Uwaga 3" xfId="50000" hidden="1"/>
    <cellStyle name="Uwaga 3" xfId="50012" hidden="1"/>
    <cellStyle name="Uwaga 3" xfId="50013" hidden="1"/>
    <cellStyle name="Uwaga 3" xfId="50014" hidden="1"/>
    <cellStyle name="Uwaga 3" xfId="50027" hidden="1"/>
    <cellStyle name="Uwaga 3" xfId="50029" hidden="1"/>
    <cellStyle name="Uwaga 3" xfId="50031" hidden="1"/>
    <cellStyle name="Uwaga 3" xfId="50042" hidden="1"/>
    <cellStyle name="Uwaga 3" xfId="50044" hidden="1"/>
    <cellStyle name="Uwaga 3" xfId="50046" hidden="1"/>
    <cellStyle name="Uwaga 3" xfId="50057" hidden="1"/>
    <cellStyle name="Uwaga 3" xfId="50059" hidden="1"/>
    <cellStyle name="Uwaga 3" xfId="50061" hidden="1"/>
    <cellStyle name="Uwaga 3" xfId="50072" hidden="1"/>
    <cellStyle name="Uwaga 3" xfId="50073" hidden="1"/>
    <cellStyle name="Uwaga 3" xfId="50075" hidden="1"/>
    <cellStyle name="Uwaga 3" xfId="50086" hidden="1"/>
    <cellStyle name="Uwaga 3" xfId="50088" hidden="1"/>
    <cellStyle name="Uwaga 3" xfId="50089" hidden="1"/>
    <cellStyle name="Uwaga 3" xfId="50098" hidden="1"/>
    <cellStyle name="Uwaga 3" xfId="50101" hidden="1"/>
    <cellStyle name="Uwaga 3" xfId="50103" hidden="1"/>
    <cellStyle name="Uwaga 3" xfId="50114" hidden="1"/>
    <cellStyle name="Uwaga 3" xfId="50116" hidden="1"/>
    <cellStyle name="Uwaga 3" xfId="50118" hidden="1"/>
    <cellStyle name="Uwaga 3" xfId="50130" hidden="1"/>
    <cellStyle name="Uwaga 3" xfId="50132" hidden="1"/>
    <cellStyle name="Uwaga 3" xfId="50134" hidden="1"/>
    <cellStyle name="Uwaga 3" xfId="50142" hidden="1"/>
    <cellStyle name="Uwaga 3" xfId="50144" hidden="1"/>
    <cellStyle name="Uwaga 3" xfId="50147" hidden="1"/>
    <cellStyle name="Uwaga 3" xfId="50137" hidden="1"/>
    <cellStyle name="Uwaga 3" xfId="50136" hidden="1"/>
    <cellStyle name="Uwaga 3" xfId="50135" hidden="1"/>
    <cellStyle name="Uwaga 3" xfId="50122" hidden="1"/>
    <cellStyle name="Uwaga 3" xfId="50121" hidden="1"/>
    <cellStyle name="Uwaga 3" xfId="50120" hidden="1"/>
    <cellStyle name="Uwaga 3" xfId="50107" hidden="1"/>
    <cellStyle name="Uwaga 3" xfId="50106" hidden="1"/>
    <cellStyle name="Uwaga 3" xfId="50105" hidden="1"/>
    <cellStyle name="Uwaga 3" xfId="50092" hidden="1"/>
    <cellStyle name="Uwaga 3" xfId="50091" hidden="1"/>
    <cellStyle name="Uwaga 3" xfId="50090" hidden="1"/>
    <cellStyle name="Uwaga 3" xfId="50077" hidden="1"/>
    <cellStyle name="Uwaga 3" xfId="50076" hidden="1"/>
    <cellStyle name="Uwaga 3" xfId="50074" hidden="1"/>
    <cellStyle name="Uwaga 3" xfId="50063" hidden="1"/>
    <cellStyle name="Uwaga 3" xfId="50060" hidden="1"/>
    <cellStyle name="Uwaga 3" xfId="50058" hidden="1"/>
    <cellStyle name="Uwaga 3" xfId="50048" hidden="1"/>
    <cellStyle name="Uwaga 3" xfId="50045" hidden="1"/>
    <cellStyle name="Uwaga 3" xfId="50043" hidden="1"/>
    <cellStyle name="Uwaga 3" xfId="50033" hidden="1"/>
    <cellStyle name="Uwaga 3" xfId="50030" hidden="1"/>
    <cellStyle name="Uwaga 3" xfId="50028" hidden="1"/>
    <cellStyle name="Uwaga 3" xfId="50018" hidden="1"/>
    <cellStyle name="Uwaga 3" xfId="50016" hidden="1"/>
    <cellStyle name="Uwaga 3" xfId="50015" hidden="1"/>
    <cellStyle name="Uwaga 3" xfId="50003" hidden="1"/>
    <cellStyle name="Uwaga 3" xfId="50001" hidden="1"/>
    <cellStyle name="Uwaga 3" xfId="49998" hidden="1"/>
    <cellStyle name="Uwaga 3" xfId="49988" hidden="1"/>
    <cellStyle name="Uwaga 3" xfId="49985" hidden="1"/>
    <cellStyle name="Uwaga 3" xfId="49983" hidden="1"/>
    <cellStyle name="Uwaga 3" xfId="49973" hidden="1"/>
    <cellStyle name="Uwaga 3" xfId="49970" hidden="1"/>
    <cellStyle name="Uwaga 3" xfId="49968" hidden="1"/>
    <cellStyle name="Uwaga 3" xfId="49958" hidden="1"/>
    <cellStyle name="Uwaga 3" xfId="49956" hidden="1"/>
    <cellStyle name="Uwaga 3" xfId="49955" hidden="1"/>
    <cellStyle name="Uwaga 3" xfId="49943" hidden="1"/>
    <cellStyle name="Uwaga 3" xfId="49940" hidden="1"/>
    <cellStyle name="Uwaga 3" xfId="49938" hidden="1"/>
    <cellStyle name="Uwaga 3" xfId="49928" hidden="1"/>
    <cellStyle name="Uwaga 3" xfId="49925" hidden="1"/>
    <cellStyle name="Uwaga 3" xfId="49923" hidden="1"/>
    <cellStyle name="Uwaga 3" xfId="49913" hidden="1"/>
    <cellStyle name="Uwaga 3" xfId="49910" hidden="1"/>
    <cellStyle name="Uwaga 3" xfId="49908" hidden="1"/>
    <cellStyle name="Uwaga 3" xfId="49898" hidden="1"/>
    <cellStyle name="Uwaga 3" xfId="49896" hidden="1"/>
    <cellStyle name="Uwaga 3" xfId="49895" hidden="1"/>
    <cellStyle name="Uwaga 3" xfId="49882" hidden="1"/>
    <cellStyle name="Uwaga 3" xfId="49879" hidden="1"/>
    <cellStyle name="Uwaga 3" xfId="49877" hidden="1"/>
    <cellStyle name="Uwaga 3" xfId="49867" hidden="1"/>
    <cellStyle name="Uwaga 3" xfId="49864" hidden="1"/>
    <cellStyle name="Uwaga 3" xfId="49862" hidden="1"/>
    <cellStyle name="Uwaga 3" xfId="49852" hidden="1"/>
    <cellStyle name="Uwaga 3" xfId="49849" hidden="1"/>
    <cellStyle name="Uwaga 3" xfId="49847" hidden="1"/>
    <cellStyle name="Uwaga 3" xfId="49838" hidden="1"/>
    <cellStyle name="Uwaga 3" xfId="49836" hidden="1"/>
    <cellStyle name="Uwaga 3" xfId="49835" hidden="1"/>
    <cellStyle name="Uwaga 3" xfId="49823" hidden="1"/>
    <cellStyle name="Uwaga 3" xfId="49821" hidden="1"/>
    <cellStyle name="Uwaga 3" xfId="49819" hidden="1"/>
    <cellStyle name="Uwaga 3" xfId="49808" hidden="1"/>
    <cellStyle name="Uwaga 3" xfId="49806" hidden="1"/>
    <cellStyle name="Uwaga 3" xfId="49804" hidden="1"/>
    <cellStyle name="Uwaga 3" xfId="49793" hidden="1"/>
    <cellStyle name="Uwaga 3" xfId="49791" hidden="1"/>
    <cellStyle name="Uwaga 3" xfId="49789" hidden="1"/>
    <cellStyle name="Uwaga 3" xfId="49778" hidden="1"/>
    <cellStyle name="Uwaga 3" xfId="49776" hidden="1"/>
    <cellStyle name="Uwaga 3" xfId="49775" hidden="1"/>
    <cellStyle name="Uwaga 3" xfId="49762" hidden="1"/>
    <cellStyle name="Uwaga 3" xfId="49759" hidden="1"/>
    <cellStyle name="Uwaga 3" xfId="49757" hidden="1"/>
    <cellStyle name="Uwaga 3" xfId="49747" hidden="1"/>
    <cellStyle name="Uwaga 3" xfId="49744" hidden="1"/>
    <cellStyle name="Uwaga 3" xfId="49742" hidden="1"/>
    <cellStyle name="Uwaga 3" xfId="49732" hidden="1"/>
    <cellStyle name="Uwaga 3" xfId="49729" hidden="1"/>
    <cellStyle name="Uwaga 3" xfId="49727" hidden="1"/>
    <cellStyle name="Uwaga 3" xfId="49718" hidden="1"/>
    <cellStyle name="Uwaga 3" xfId="49716" hidden="1"/>
    <cellStyle name="Uwaga 3" xfId="49714" hidden="1"/>
    <cellStyle name="Uwaga 3" xfId="49702" hidden="1"/>
    <cellStyle name="Uwaga 3" xfId="49699" hidden="1"/>
    <cellStyle name="Uwaga 3" xfId="49697" hidden="1"/>
    <cellStyle name="Uwaga 3" xfId="49687" hidden="1"/>
    <cellStyle name="Uwaga 3" xfId="49684" hidden="1"/>
    <cellStyle name="Uwaga 3" xfId="49682" hidden="1"/>
    <cellStyle name="Uwaga 3" xfId="49672" hidden="1"/>
    <cellStyle name="Uwaga 3" xfId="49669" hidden="1"/>
    <cellStyle name="Uwaga 3" xfId="49667" hidden="1"/>
    <cellStyle name="Uwaga 3" xfId="49660" hidden="1"/>
    <cellStyle name="Uwaga 3" xfId="49657" hidden="1"/>
    <cellStyle name="Uwaga 3" xfId="49655" hidden="1"/>
    <cellStyle name="Uwaga 3" xfId="49645" hidden="1"/>
    <cellStyle name="Uwaga 3" xfId="49642" hidden="1"/>
    <cellStyle name="Uwaga 3" xfId="49639" hidden="1"/>
    <cellStyle name="Uwaga 3" xfId="49630" hidden="1"/>
    <cellStyle name="Uwaga 3" xfId="49626" hidden="1"/>
    <cellStyle name="Uwaga 3" xfId="49623" hidden="1"/>
    <cellStyle name="Uwaga 3" xfId="49615" hidden="1"/>
    <cellStyle name="Uwaga 3" xfId="49612" hidden="1"/>
    <cellStyle name="Uwaga 3" xfId="49609" hidden="1"/>
    <cellStyle name="Uwaga 3" xfId="49600" hidden="1"/>
    <cellStyle name="Uwaga 3" xfId="49597" hidden="1"/>
    <cellStyle name="Uwaga 3" xfId="49594" hidden="1"/>
    <cellStyle name="Uwaga 3" xfId="49584" hidden="1"/>
    <cellStyle name="Uwaga 3" xfId="49580" hidden="1"/>
    <cellStyle name="Uwaga 3" xfId="49577" hidden="1"/>
    <cellStyle name="Uwaga 3" xfId="49568" hidden="1"/>
    <cellStyle name="Uwaga 3" xfId="49564" hidden="1"/>
    <cellStyle name="Uwaga 3" xfId="49562" hidden="1"/>
    <cellStyle name="Uwaga 3" xfId="49554" hidden="1"/>
    <cellStyle name="Uwaga 3" xfId="49550" hidden="1"/>
    <cellStyle name="Uwaga 3" xfId="49547" hidden="1"/>
    <cellStyle name="Uwaga 3" xfId="49540" hidden="1"/>
    <cellStyle name="Uwaga 3" xfId="49537" hidden="1"/>
    <cellStyle name="Uwaga 3" xfId="49534" hidden="1"/>
    <cellStyle name="Uwaga 3" xfId="49525" hidden="1"/>
    <cellStyle name="Uwaga 3" xfId="49520" hidden="1"/>
    <cellStyle name="Uwaga 3" xfId="49517" hidden="1"/>
    <cellStyle name="Uwaga 3" xfId="49510" hidden="1"/>
    <cellStyle name="Uwaga 3" xfId="49505" hidden="1"/>
    <cellStyle name="Uwaga 3" xfId="49502" hidden="1"/>
    <cellStyle name="Uwaga 3" xfId="49495" hidden="1"/>
    <cellStyle name="Uwaga 3" xfId="49490" hidden="1"/>
    <cellStyle name="Uwaga 3" xfId="49487" hidden="1"/>
    <cellStyle name="Uwaga 3" xfId="49481" hidden="1"/>
    <cellStyle name="Uwaga 3" xfId="49477" hidden="1"/>
    <cellStyle name="Uwaga 3" xfId="49474" hidden="1"/>
    <cellStyle name="Uwaga 3" xfId="49466" hidden="1"/>
    <cellStyle name="Uwaga 3" xfId="49461" hidden="1"/>
    <cellStyle name="Uwaga 3" xfId="49457" hidden="1"/>
    <cellStyle name="Uwaga 3" xfId="49451" hidden="1"/>
    <cellStyle name="Uwaga 3" xfId="49446" hidden="1"/>
    <cellStyle name="Uwaga 3" xfId="49442" hidden="1"/>
    <cellStyle name="Uwaga 3" xfId="49436" hidden="1"/>
    <cellStyle name="Uwaga 3" xfId="49431" hidden="1"/>
    <cellStyle name="Uwaga 3" xfId="49427" hidden="1"/>
    <cellStyle name="Uwaga 3" xfId="49422" hidden="1"/>
    <cellStyle name="Uwaga 3" xfId="49418" hidden="1"/>
    <cellStyle name="Uwaga 3" xfId="49414" hidden="1"/>
    <cellStyle name="Uwaga 3" xfId="49406" hidden="1"/>
    <cellStyle name="Uwaga 3" xfId="49401" hidden="1"/>
    <cellStyle name="Uwaga 3" xfId="49397" hidden="1"/>
    <cellStyle name="Uwaga 3" xfId="49391" hidden="1"/>
    <cellStyle name="Uwaga 3" xfId="49386" hidden="1"/>
    <cellStyle name="Uwaga 3" xfId="49382" hidden="1"/>
    <cellStyle name="Uwaga 3" xfId="49376" hidden="1"/>
    <cellStyle name="Uwaga 3" xfId="49371" hidden="1"/>
    <cellStyle name="Uwaga 3" xfId="49367" hidden="1"/>
    <cellStyle name="Uwaga 3" xfId="49363" hidden="1"/>
    <cellStyle name="Uwaga 3" xfId="49358" hidden="1"/>
    <cellStyle name="Uwaga 3" xfId="49353" hidden="1"/>
    <cellStyle name="Uwaga 3" xfId="49348" hidden="1"/>
    <cellStyle name="Uwaga 3" xfId="49344" hidden="1"/>
    <cellStyle name="Uwaga 3" xfId="49340" hidden="1"/>
    <cellStyle name="Uwaga 3" xfId="49333" hidden="1"/>
    <cellStyle name="Uwaga 3" xfId="49329" hidden="1"/>
    <cellStyle name="Uwaga 3" xfId="49324" hidden="1"/>
    <cellStyle name="Uwaga 3" xfId="49318" hidden="1"/>
    <cellStyle name="Uwaga 3" xfId="49314" hidden="1"/>
    <cellStyle name="Uwaga 3" xfId="49309" hidden="1"/>
    <cellStyle name="Uwaga 3" xfId="49303" hidden="1"/>
    <cellStyle name="Uwaga 3" xfId="49299" hidden="1"/>
    <cellStyle name="Uwaga 3" xfId="49294" hidden="1"/>
    <cellStyle name="Uwaga 3" xfId="49288" hidden="1"/>
    <cellStyle name="Uwaga 3" xfId="49284" hidden="1"/>
    <cellStyle name="Uwaga 3" xfId="49280" hidden="1"/>
    <cellStyle name="Uwaga 3" xfId="50140" hidden="1"/>
    <cellStyle name="Uwaga 3" xfId="50139" hidden="1"/>
    <cellStyle name="Uwaga 3" xfId="50138" hidden="1"/>
    <cellStyle name="Uwaga 3" xfId="50125" hidden="1"/>
    <cellStyle name="Uwaga 3" xfId="50124" hidden="1"/>
    <cellStyle name="Uwaga 3" xfId="50123" hidden="1"/>
    <cellStyle name="Uwaga 3" xfId="50110" hidden="1"/>
    <cellStyle name="Uwaga 3" xfId="50109" hidden="1"/>
    <cellStyle name="Uwaga 3" xfId="50108" hidden="1"/>
    <cellStyle name="Uwaga 3" xfId="50095" hidden="1"/>
    <cellStyle name="Uwaga 3" xfId="50094" hidden="1"/>
    <cellStyle name="Uwaga 3" xfId="50093" hidden="1"/>
    <cellStyle name="Uwaga 3" xfId="50080" hidden="1"/>
    <cellStyle name="Uwaga 3" xfId="50079" hidden="1"/>
    <cellStyle name="Uwaga 3" xfId="50078" hidden="1"/>
    <cellStyle name="Uwaga 3" xfId="50066" hidden="1"/>
    <cellStyle name="Uwaga 3" xfId="50064" hidden="1"/>
    <cellStyle name="Uwaga 3" xfId="50062" hidden="1"/>
    <cellStyle name="Uwaga 3" xfId="50051" hidden="1"/>
    <cellStyle name="Uwaga 3" xfId="50049" hidden="1"/>
    <cellStyle name="Uwaga 3" xfId="50047" hidden="1"/>
    <cellStyle name="Uwaga 3" xfId="50036" hidden="1"/>
    <cellStyle name="Uwaga 3" xfId="50034" hidden="1"/>
    <cellStyle name="Uwaga 3" xfId="50032" hidden="1"/>
    <cellStyle name="Uwaga 3" xfId="50021" hidden="1"/>
    <cellStyle name="Uwaga 3" xfId="50019" hidden="1"/>
    <cellStyle name="Uwaga 3" xfId="50017" hidden="1"/>
    <cellStyle name="Uwaga 3" xfId="50006" hidden="1"/>
    <cellStyle name="Uwaga 3" xfId="50004" hidden="1"/>
    <cellStyle name="Uwaga 3" xfId="50002" hidden="1"/>
    <cellStyle name="Uwaga 3" xfId="49991" hidden="1"/>
    <cellStyle name="Uwaga 3" xfId="49989" hidden="1"/>
    <cellStyle name="Uwaga 3" xfId="49987" hidden="1"/>
    <cellStyle name="Uwaga 3" xfId="49976" hidden="1"/>
    <cellStyle name="Uwaga 3" xfId="49974" hidden="1"/>
    <cellStyle name="Uwaga 3" xfId="49972" hidden="1"/>
    <cellStyle name="Uwaga 3" xfId="49961" hidden="1"/>
    <cellStyle name="Uwaga 3" xfId="49959" hidden="1"/>
    <cellStyle name="Uwaga 3" xfId="49957" hidden="1"/>
    <cellStyle name="Uwaga 3" xfId="49946" hidden="1"/>
    <cellStyle name="Uwaga 3" xfId="49944" hidden="1"/>
    <cellStyle name="Uwaga 3" xfId="49942" hidden="1"/>
    <cellStyle name="Uwaga 3" xfId="49931" hidden="1"/>
    <cellStyle name="Uwaga 3" xfId="49929" hidden="1"/>
    <cellStyle name="Uwaga 3" xfId="49927" hidden="1"/>
    <cellStyle name="Uwaga 3" xfId="49916" hidden="1"/>
    <cellStyle name="Uwaga 3" xfId="49914" hidden="1"/>
    <cellStyle name="Uwaga 3" xfId="49912" hidden="1"/>
    <cellStyle name="Uwaga 3" xfId="49901" hidden="1"/>
    <cellStyle name="Uwaga 3" xfId="49899" hidden="1"/>
    <cellStyle name="Uwaga 3" xfId="49897" hidden="1"/>
    <cellStyle name="Uwaga 3" xfId="49886" hidden="1"/>
    <cellStyle name="Uwaga 3" xfId="49884" hidden="1"/>
    <cellStyle name="Uwaga 3" xfId="49881" hidden="1"/>
    <cellStyle name="Uwaga 3" xfId="49871" hidden="1"/>
    <cellStyle name="Uwaga 3" xfId="49868" hidden="1"/>
    <cellStyle name="Uwaga 3" xfId="49865" hidden="1"/>
    <cellStyle name="Uwaga 3" xfId="49856" hidden="1"/>
    <cellStyle name="Uwaga 3" xfId="49854" hidden="1"/>
    <cellStyle name="Uwaga 3" xfId="49851" hidden="1"/>
    <cellStyle name="Uwaga 3" xfId="49841" hidden="1"/>
    <cellStyle name="Uwaga 3" xfId="49839" hidden="1"/>
    <cellStyle name="Uwaga 3" xfId="49837" hidden="1"/>
    <cellStyle name="Uwaga 3" xfId="49826" hidden="1"/>
    <cellStyle name="Uwaga 3" xfId="49824" hidden="1"/>
    <cellStyle name="Uwaga 3" xfId="49822" hidden="1"/>
    <cellStyle name="Uwaga 3" xfId="49811" hidden="1"/>
    <cellStyle name="Uwaga 3" xfId="49809" hidden="1"/>
    <cellStyle name="Uwaga 3" xfId="49807" hidden="1"/>
    <cellStyle name="Uwaga 3" xfId="49796" hidden="1"/>
    <cellStyle name="Uwaga 3" xfId="49794" hidden="1"/>
    <cellStyle name="Uwaga 3" xfId="49792" hidden="1"/>
    <cellStyle name="Uwaga 3" xfId="49781" hidden="1"/>
    <cellStyle name="Uwaga 3" xfId="49779" hidden="1"/>
    <cellStyle name="Uwaga 3" xfId="49777" hidden="1"/>
    <cellStyle name="Uwaga 3" xfId="49766" hidden="1"/>
    <cellStyle name="Uwaga 3" xfId="49764" hidden="1"/>
    <cellStyle name="Uwaga 3" xfId="49761" hidden="1"/>
    <cellStyle name="Uwaga 3" xfId="49751" hidden="1"/>
    <cellStyle name="Uwaga 3" xfId="49748" hidden="1"/>
    <cellStyle name="Uwaga 3" xfId="49745" hidden="1"/>
    <cellStyle name="Uwaga 3" xfId="49736" hidden="1"/>
    <cellStyle name="Uwaga 3" xfId="49733" hidden="1"/>
    <cellStyle name="Uwaga 3" xfId="49730" hidden="1"/>
    <cellStyle name="Uwaga 3" xfId="49721" hidden="1"/>
    <cellStyle name="Uwaga 3" xfId="49719" hidden="1"/>
    <cellStyle name="Uwaga 3" xfId="49717" hidden="1"/>
    <cellStyle name="Uwaga 3" xfId="49706" hidden="1"/>
    <cellStyle name="Uwaga 3" xfId="49703" hidden="1"/>
    <cellStyle name="Uwaga 3" xfId="49700" hidden="1"/>
    <cellStyle name="Uwaga 3" xfId="49691" hidden="1"/>
    <cellStyle name="Uwaga 3" xfId="49688" hidden="1"/>
    <cellStyle name="Uwaga 3" xfId="49685" hidden="1"/>
    <cellStyle name="Uwaga 3" xfId="49676" hidden="1"/>
    <cellStyle name="Uwaga 3" xfId="49673" hidden="1"/>
    <cellStyle name="Uwaga 3" xfId="49670" hidden="1"/>
    <cellStyle name="Uwaga 3" xfId="49663" hidden="1"/>
    <cellStyle name="Uwaga 3" xfId="49659" hidden="1"/>
    <cellStyle name="Uwaga 3" xfId="49656" hidden="1"/>
    <cellStyle name="Uwaga 3" xfId="49648" hidden="1"/>
    <cellStyle name="Uwaga 3" xfId="49644" hidden="1"/>
    <cellStyle name="Uwaga 3" xfId="49641" hidden="1"/>
    <cellStyle name="Uwaga 3" xfId="49633" hidden="1"/>
    <cellStyle name="Uwaga 3" xfId="49629" hidden="1"/>
    <cellStyle name="Uwaga 3" xfId="49625" hidden="1"/>
    <cellStyle name="Uwaga 3" xfId="49618" hidden="1"/>
    <cellStyle name="Uwaga 3" xfId="49614" hidden="1"/>
    <cellStyle name="Uwaga 3" xfId="49611" hidden="1"/>
    <cellStyle name="Uwaga 3" xfId="49603" hidden="1"/>
    <cellStyle name="Uwaga 3" xfId="49599" hidden="1"/>
    <cellStyle name="Uwaga 3" xfId="49596" hidden="1"/>
    <cellStyle name="Uwaga 3" xfId="49587" hidden="1"/>
    <cellStyle name="Uwaga 3" xfId="49582" hidden="1"/>
    <cellStyle name="Uwaga 3" xfId="49578" hidden="1"/>
    <cellStyle name="Uwaga 3" xfId="49572" hidden="1"/>
    <cellStyle name="Uwaga 3" xfId="49567" hidden="1"/>
    <cellStyle name="Uwaga 3" xfId="49563" hidden="1"/>
    <cellStyle name="Uwaga 3" xfId="49557" hidden="1"/>
    <cellStyle name="Uwaga 3" xfId="49552" hidden="1"/>
    <cellStyle name="Uwaga 3" xfId="49548" hidden="1"/>
    <cellStyle name="Uwaga 3" xfId="49543" hidden="1"/>
    <cellStyle name="Uwaga 3" xfId="49539" hidden="1"/>
    <cellStyle name="Uwaga 3" xfId="49535" hidden="1"/>
    <cellStyle name="Uwaga 3" xfId="49528" hidden="1"/>
    <cellStyle name="Uwaga 3" xfId="49523" hidden="1"/>
    <cellStyle name="Uwaga 3" xfId="49519" hidden="1"/>
    <cellStyle name="Uwaga 3" xfId="49512" hidden="1"/>
    <cellStyle name="Uwaga 3" xfId="49507" hidden="1"/>
    <cellStyle name="Uwaga 3" xfId="49503" hidden="1"/>
    <cellStyle name="Uwaga 3" xfId="49498" hidden="1"/>
    <cellStyle name="Uwaga 3" xfId="49493" hidden="1"/>
    <cellStyle name="Uwaga 3" xfId="49489" hidden="1"/>
    <cellStyle name="Uwaga 3" xfId="49483" hidden="1"/>
    <cellStyle name="Uwaga 3" xfId="49479" hidden="1"/>
    <cellStyle name="Uwaga 3" xfId="49476" hidden="1"/>
    <cellStyle name="Uwaga 3" xfId="49469" hidden="1"/>
    <cellStyle name="Uwaga 3" xfId="49464" hidden="1"/>
    <cellStyle name="Uwaga 3" xfId="49459" hidden="1"/>
    <cellStyle name="Uwaga 3" xfId="49453" hidden="1"/>
    <cellStyle name="Uwaga 3" xfId="49448" hidden="1"/>
    <cellStyle name="Uwaga 3" xfId="49443" hidden="1"/>
    <cellStyle name="Uwaga 3" xfId="49438" hidden="1"/>
    <cellStyle name="Uwaga 3" xfId="49433" hidden="1"/>
    <cellStyle name="Uwaga 3" xfId="49428" hidden="1"/>
    <cellStyle name="Uwaga 3" xfId="49424" hidden="1"/>
    <cellStyle name="Uwaga 3" xfId="49420" hidden="1"/>
    <cellStyle name="Uwaga 3" xfId="49415" hidden="1"/>
    <cellStyle name="Uwaga 3" xfId="49408" hidden="1"/>
    <cellStyle name="Uwaga 3" xfId="49403" hidden="1"/>
    <cellStyle name="Uwaga 3" xfId="49398" hidden="1"/>
    <cellStyle name="Uwaga 3" xfId="49392" hidden="1"/>
    <cellStyle name="Uwaga 3" xfId="49387" hidden="1"/>
    <cellStyle name="Uwaga 3" xfId="49383" hidden="1"/>
    <cellStyle name="Uwaga 3" xfId="49378" hidden="1"/>
    <cellStyle name="Uwaga 3" xfId="49373" hidden="1"/>
    <cellStyle name="Uwaga 3" xfId="49368" hidden="1"/>
    <cellStyle name="Uwaga 3" xfId="49364" hidden="1"/>
    <cellStyle name="Uwaga 3" xfId="49359" hidden="1"/>
    <cellStyle name="Uwaga 3" xfId="49354" hidden="1"/>
    <cellStyle name="Uwaga 3" xfId="49349" hidden="1"/>
    <cellStyle name="Uwaga 3" xfId="49345" hidden="1"/>
    <cellStyle name="Uwaga 3" xfId="49341" hidden="1"/>
    <cellStyle name="Uwaga 3" xfId="49334" hidden="1"/>
    <cellStyle name="Uwaga 3" xfId="49330" hidden="1"/>
    <cellStyle name="Uwaga 3" xfId="49325" hidden="1"/>
    <cellStyle name="Uwaga 3" xfId="49319" hidden="1"/>
    <cellStyle name="Uwaga 3" xfId="49315" hidden="1"/>
    <cellStyle name="Uwaga 3" xfId="49310" hidden="1"/>
    <cellStyle name="Uwaga 3" xfId="49304" hidden="1"/>
    <cellStyle name="Uwaga 3" xfId="49300" hidden="1"/>
    <cellStyle name="Uwaga 3" xfId="49296" hidden="1"/>
    <cellStyle name="Uwaga 3" xfId="49289" hidden="1"/>
    <cellStyle name="Uwaga 3" xfId="49285" hidden="1"/>
    <cellStyle name="Uwaga 3" xfId="49281" hidden="1"/>
    <cellStyle name="Uwaga 3" xfId="50145" hidden="1"/>
    <cellStyle name="Uwaga 3" xfId="50143" hidden="1"/>
    <cellStyle name="Uwaga 3" xfId="50141" hidden="1"/>
    <cellStyle name="Uwaga 3" xfId="50128" hidden="1"/>
    <cellStyle name="Uwaga 3" xfId="50127" hidden="1"/>
    <cellStyle name="Uwaga 3" xfId="50126" hidden="1"/>
    <cellStyle name="Uwaga 3" xfId="50113" hidden="1"/>
    <cellStyle name="Uwaga 3" xfId="50112" hidden="1"/>
    <cellStyle name="Uwaga 3" xfId="50111" hidden="1"/>
    <cellStyle name="Uwaga 3" xfId="50099" hidden="1"/>
    <cellStyle name="Uwaga 3" xfId="50097" hidden="1"/>
    <cellStyle name="Uwaga 3" xfId="50096" hidden="1"/>
    <cellStyle name="Uwaga 3" xfId="50083" hidden="1"/>
    <cellStyle name="Uwaga 3" xfId="50082" hidden="1"/>
    <cellStyle name="Uwaga 3" xfId="50081" hidden="1"/>
    <cellStyle name="Uwaga 3" xfId="50069" hidden="1"/>
    <cellStyle name="Uwaga 3" xfId="50067" hidden="1"/>
    <cellStyle name="Uwaga 3" xfId="50065" hidden="1"/>
    <cellStyle name="Uwaga 3" xfId="50054" hidden="1"/>
    <cellStyle name="Uwaga 3" xfId="50052" hidden="1"/>
    <cellStyle name="Uwaga 3" xfId="50050" hidden="1"/>
    <cellStyle name="Uwaga 3" xfId="50039" hidden="1"/>
    <cellStyle name="Uwaga 3" xfId="50037" hidden="1"/>
    <cellStyle name="Uwaga 3" xfId="50035" hidden="1"/>
    <cellStyle name="Uwaga 3" xfId="50024" hidden="1"/>
    <cellStyle name="Uwaga 3" xfId="50022" hidden="1"/>
    <cellStyle name="Uwaga 3" xfId="50020" hidden="1"/>
    <cellStyle name="Uwaga 3" xfId="50009" hidden="1"/>
    <cellStyle name="Uwaga 3" xfId="50007" hidden="1"/>
    <cellStyle name="Uwaga 3" xfId="50005" hidden="1"/>
    <cellStyle name="Uwaga 3" xfId="49994" hidden="1"/>
    <cellStyle name="Uwaga 3" xfId="49992" hidden="1"/>
    <cellStyle name="Uwaga 3" xfId="49990" hidden="1"/>
    <cellStyle name="Uwaga 3" xfId="49979" hidden="1"/>
    <cellStyle name="Uwaga 3" xfId="49977" hidden="1"/>
    <cellStyle name="Uwaga 3" xfId="49975" hidden="1"/>
    <cellStyle name="Uwaga 3" xfId="49964" hidden="1"/>
    <cellStyle name="Uwaga 3" xfId="49962" hidden="1"/>
    <cellStyle name="Uwaga 3" xfId="49960" hidden="1"/>
    <cellStyle name="Uwaga 3" xfId="49949" hidden="1"/>
    <cellStyle name="Uwaga 3" xfId="49947" hidden="1"/>
    <cellStyle name="Uwaga 3" xfId="49945" hidden="1"/>
    <cellStyle name="Uwaga 3" xfId="49934" hidden="1"/>
    <cellStyle name="Uwaga 3" xfId="49932" hidden="1"/>
    <cellStyle name="Uwaga 3" xfId="49930" hidden="1"/>
    <cellStyle name="Uwaga 3" xfId="49919" hidden="1"/>
    <cellStyle name="Uwaga 3" xfId="49917" hidden="1"/>
    <cellStyle name="Uwaga 3" xfId="49915" hidden="1"/>
    <cellStyle name="Uwaga 3" xfId="49904" hidden="1"/>
    <cellStyle name="Uwaga 3" xfId="49902" hidden="1"/>
    <cellStyle name="Uwaga 3" xfId="49900" hidden="1"/>
    <cellStyle name="Uwaga 3" xfId="49889" hidden="1"/>
    <cellStyle name="Uwaga 3" xfId="49887" hidden="1"/>
    <cellStyle name="Uwaga 3" xfId="49885" hidden="1"/>
    <cellStyle name="Uwaga 3" xfId="49874" hidden="1"/>
    <cellStyle name="Uwaga 3" xfId="49872" hidden="1"/>
    <cellStyle name="Uwaga 3" xfId="49870" hidden="1"/>
    <cellStyle name="Uwaga 3" xfId="49859" hidden="1"/>
    <cellStyle name="Uwaga 3" xfId="49857" hidden="1"/>
    <cellStyle name="Uwaga 3" xfId="49855" hidden="1"/>
    <cellStyle name="Uwaga 3" xfId="49844" hidden="1"/>
    <cellStyle name="Uwaga 3" xfId="49842" hidden="1"/>
    <cellStyle name="Uwaga 3" xfId="49840" hidden="1"/>
    <cellStyle name="Uwaga 3" xfId="49829" hidden="1"/>
    <cellStyle name="Uwaga 3" xfId="49827" hidden="1"/>
    <cellStyle name="Uwaga 3" xfId="49825" hidden="1"/>
    <cellStyle name="Uwaga 3" xfId="49814" hidden="1"/>
    <cellStyle name="Uwaga 3" xfId="49812" hidden="1"/>
    <cellStyle name="Uwaga 3" xfId="49810" hidden="1"/>
    <cellStyle name="Uwaga 3" xfId="49799" hidden="1"/>
    <cellStyle name="Uwaga 3" xfId="49797" hidden="1"/>
    <cellStyle name="Uwaga 3" xfId="49795" hidden="1"/>
    <cellStyle name="Uwaga 3" xfId="49784" hidden="1"/>
    <cellStyle name="Uwaga 3" xfId="49782" hidden="1"/>
    <cellStyle name="Uwaga 3" xfId="49780" hidden="1"/>
    <cellStyle name="Uwaga 3" xfId="49769" hidden="1"/>
    <cellStyle name="Uwaga 3" xfId="49767" hidden="1"/>
    <cellStyle name="Uwaga 3" xfId="49765" hidden="1"/>
    <cellStyle name="Uwaga 3" xfId="49754" hidden="1"/>
    <cellStyle name="Uwaga 3" xfId="49752" hidden="1"/>
    <cellStyle name="Uwaga 3" xfId="49749" hidden="1"/>
    <cellStyle name="Uwaga 3" xfId="49739" hidden="1"/>
    <cellStyle name="Uwaga 3" xfId="49737" hidden="1"/>
    <cellStyle name="Uwaga 3" xfId="49735" hidden="1"/>
    <cellStyle name="Uwaga 3" xfId="49724" hidden="1"/>
    <cellStyle name="Uwaga 3" xfId="49722" hidden="1"/>
    <cellStyle name="Uwaga 3" xfId="49720" hidden="1"/>
    <cellStyle name="Uwaga 3" xfId="49709" hidden="1"/>
    <cellStyle name="Uwaga 3" xfId="49707" hidden="1"/>
    <cellStyle name="Uwaga 3" xfId="49704" hidden="1"/>
    <cellStyle name="Uwaga 3" xfId="49694" hidden="1"/>
    <cellStyle name="Uwaga 3" xfId="49692" hidden="1"/>
    <cellStyle name="Uwaga 3" xfId="49689" hidden="1"/>
    <cellStyle name="Uwaga 3" xfId="49679" hidden="1"/>
    <cellStyle name="Uwaga 3" xfId="49677" hidden="1"/>
    <cellStyle name="Uwaga 3" xfId="49674" hidden="1"/>
    <cellStyle name="Uwaga 3" xfId="49665" hidden="1"/>
    <cellStyle name="Uwaga 3" xfId="49662" hidden="1"/>
    <cellStyle name="Uwaga 3" xfId="49658" hidden="1"/>
    <cellStyle name="Uwaga 3" xfId="49650" hidden="1"/>
    <cellStyle name="Uwaga 3" xfId="49647" hidden="1"/>
    <cellStyle name="Uwaga 3" xfId="49643" hidden="1"/>
    <cellStyle name="Uwaga 3" xfId="49635" hidden="1"/>
    <cellStyle name="Uwaga 3" xfId="49632" hidden="1"/>
    <cellStyle name="Uwaga 3" xfId="49628" hidden="1"/>
    <cellStyle name="Uwaga 3" xfId="49620" hidden="1"/>
    <cellStyle name="Uwaga 3" xfId="49617" hidden="1"/>
    <cellStyle name="Uwaga 3" xfId="49613" hidden="1"/>
    <cellStyle name="Uwaga 3" xfId="49605" hidden="1"/>
    <cellStyle name="Uwaga 3" xfId="49602" hidden="1"/>
    <cellStyle name="Uwaga 3" xfId="49598" hidden="1"/>
    <cellStyle name="Uwaga 3" xfId="49590" hidden="1"/>
    <cellStyle name="Uwaga 3" xfId="49586" hidden="1"/>
    <cellStyle name="Uwaga 3" xfId="49581" hidden="1"/>
    <cellStyle name="Uwaga 3" xfId="49575" hidden="1"/>
    <cellStyle name="Uwaga 3" xfId="49571" hidden="1"/>
    <cellStyle name="Uwaga 3" xfId="49566" hidden="1"/>
    <cellStyle name="Uwaga 3" xfId="49560" hidden="1"/>
    <cellStyle name="Uwaga 3" xfId="49556" hidden="1"/>
    <cellStyle name="Uwaga 3" xfId="49551" hidden="1"/>
    <cellStyle name="Uwaga 3" xfId="49545" hidden="1"/>
    <cellStyle name="Uwaga 3" xfId="49542" hidden="1"/>
    <cellStyle name="Uwaga 3" xfId="49538" hidden="1"/>
    <cellStyle name="Uwaga 3" xfId="49530" hidden="1"/>
    <cellStyle name="Uwaga 3" xfId="49527" hidden="1"/>
    <cellStyle name="Uwaga 3" xfId="49522" hidden="1"/>
    <cellStyle name="Uwaga 3" xfId="49515" hidden="1"/>
    <cellStyle name="Uwaga 3" xfId="49511" hidden="1"/>
    <cellStyle name="Uwaga 3" xfId="49506" hidden="1"/>
    <cellStyle name="Uwaga 3" xfId="49500" hidden="1"/>
    <cellStyle name="Uwaga 3" xfId="49496" hidden="1"/>
    <cellStyle name="Uwaga 3" xfId="49491" hidden="1"/>
    <cellStyle name="Uwaga 3" xfId="49485" hidden="1"/>
    <cellStyle name="Uwaga 3" xfId="49482" hidden="1"/>
    <cellStyle name="Uwaga 3" xfId="49478" hidden="1"/>
    <cellStyle name="Uwaga 3" xfId="49470" hidden="1"/>
    <cellStyle name="Uwaga 3" xfId="49465" hidden="1"/>
    <cellStyle name="Uwaga 3" xfId="49460" hidden="1"/>
    <cellStyle name="Uwaga 3" xfId="49455" hidden="1"/>
    <cellStyle name="Uwaga 3" xfId="49450" hidden="1"/>
    <cellStyle name="Uwaga 3" xfId="49445" hidden="1"/>
    <cellStyle name="Uwaga 3" xfId="49440" hidden="1"/>
    <cellStyle name="Uwaga 3" xfId="49435" hidden="1"/>
    <cellStyle name="Uwaga 3" xfId="49430" hidden="1"/>
    <cellStyle name="Uwaga 3" xfId="49425" hidden="1"/>
    <cellStyle name="Uwaga 3" xfId="49421" hidden="1"/>
    <cellStyle name="Uwaga 3" xfId="49416" hidden="1"/>
    <cellStyle name="Uwaga 3" xfId="49409" hidden="1"/>
    <cellStyle name="Uwaga 3" xfId="49404" hidden="1"/>
    <cellStyle name="Uwaga 3" xfId="49399" hidden="1"/>
    <cellStyle name="Uwaga 3" xfId="49394" hidden="1"/>
    <cellStyle name="Uwaga 3" xfId="49389" hidden="1"/>
    <cellStyle name="Uwaga 3" xfId="49384" hidden="1"/>
    <cellStyle name="Uwaga 3" xfId="49379" hidden="1"/>
    <cellStyle name="Uwaga 3" xfId="49374" hidden="1"/>
    <cellStyle name="Uwaga 3" xfId="49369" hidden="1"/>
    <cellStyle name="Uwaga 3" xfId="49365" hidden="1"/>
    <cellStyle name="Uwaga 3" xfId="49360" hidden="1"/>
    <cellStyle name="Uwaga 3" xfId="49355" hidden="1"/>
    <cellStyle name="Uwaga 3" xfId="49350" hidden="1"/>
    <cellStyle name="Uwaga 3" xfId="49346" hidden="1"/>
    <cellStyle name="Uwaga 3" xfId="49342" hidden="1"/>
    <cellStyle name="Uwaga 3" xfId="49335" hidden="1"/>
    <cellStyle name="Uwaga 3" xfId="49331" hidden="1"/>
    <cellStyle name="Uwaga 3" xfId="49326" hidden="1"/>
    <cellStyle name="Uwaga 3" xfId="49320" hidden="1"/>
    <cellStyle name="Uwaga 3" xfId="49316" hidden="1"/>
    <cellStyle name="Uwaga 3" xfId="49311" hidden="1"/>
    <cellStyle name="Uwaga 3" xfId="49305" hidden="1"/>
    <cellStyle name="Uwaga 3" xfId="49301" hidden="1"/>
    <cellStyle name="Uwaga 3" xfId="49297" hidden="1"/>
    <cellStyle name="Uwaga 3" xfId="49290" hidden="1"/>
    <cellStyle name="Uwaga 3" xfId="49286" hidden="1"/>
    <cellStyle name="Uwaga 3" xfId="49282" hidden="1"/>
    <cellStyle name="Uwaga 3" xfId="50149" hidden="1"/>
    <cellStyle name="Uwaga 3" xfId="50148" hidden="1"/>
    <cellStyle name="Uwaga 3" xfId="50146" hidden="1"/>
    <cellStyle name="Uwaga 3" xfId="50133" hidden="1"/>
    <cellStyle name="Uwaga 3" xfId="50131" hidden="1"/>
    <cellStyle name="Uwaga 3" xfId="50129" hidden="1"/>
    <cellStyle name="Uwaga 3" xfId="50119" hidden="1"/>
    <cellStyle name="Uwaga 3" xfId="50117" hidden="1"/>
    <cellStyle name="Uwaga 3" xfId="50115" hidden="1"/>
    <cellStyle name="Uwaga 3" xfId="50104" hidden="1"/>
    <cellStyle name="Uwaga 3" xfId="50102" hidden="1"/>
    <cellStyle name="Uwaga 3" xfId="50100" hidden="1"/>
    <cellStyle name="Uwaga 3" xfId="50087" hidden="1"/>
    <cellStyle name="Uwaga 3" xfId="50085" hidden="1"/>
    <cellStyle name="Uwaga 3" xfId="50084" hidden="1"/>
    <cellStyle name="Uwaga 3" xfId="50071" hidden="1"/>
    <cellStyle name="Uwaga 3" xfId="50070" hidden="1"/>
    <cellStyle name="Uwaga 3" xfId="50068" hidden="1"/>
    <cellStyle name="Uwaga 3" xfId="50056" hidden="1"/>
    <cellStyle name="Uwaga 3" xfId="50055" hidden="1"/>
    <cellStyle name="Uwaga 3" xfId="50053" hidden="1"/>
    <cellStyle name="Uwaga 3" xfId="50041" hidden="1"/>
    <cellStyle name="Uwaga 3" xfId="50040" hidden="1"/>
    <cellStyle name="Uwaga 3" xfId="50038" hidden="1"/>
    <cellStyle name="Uwaga 3" xfId="50026" hidden="1"/>
    <cellStyle name="Uwaga 3" xfId="50025" hidden="1"/>
    <cellStyle name="Uwaga 3" xfId="50023" hidden="1"/>
    <cellStyle name="Uwaga 3" xfId="50011" hidden="1"/>
    <cellStyle name="Uwaga 3" xfId="50010" hidden="1"/>
    <cellStyle name="Uwaga 3" xfId="50008" hidden="1"/>
    <cellStyle name="Uwaga 3" xfId="49996" hidden="1"/>
    <cellStyle name="Uwaga 3" xfId="49995" hidden="1"/>
    <cellStyle name="Uwaga 3" xfId="49993" hidden="1"/>
    <cellStyle name="Uwaga 3" xfId="49981" hidden="1"/>
    <cellStyle name="Uwaga 3" xfId="49980" hidden="1"/>
    <cellStyle name="Uwaga 3" xfId="49978" hidden="1"/>
    <cellStyle name="Uwaga 3" xfId="49966" hidden="1"/>
    <cellStyle name="Uwaga 3" xfId="49965" hidden="1"/>
    <cellStyle name="Uwaga 3" xfId="49963" hidden="1"/>
    <cellStyle name="Uwaga 3" xfId="49951" hidden="1"/>
    <cellStyle name="Uwaga 3" xfId="49950" hidden="1"/>
    <cellStyle name="Uwaga 3" xfId="49948" hidden="1"/>
    <cellStyle name="Uwaga 3" xfId="49936" hidden="1"/>
    <cellStyle name="Uwaga 3" xfId="49935" hidden="1"/>
    <cellStyle name="Uwaga 3" xfId="49933" hidden="1"/>
    <cellStyle name="Uwaga 3" xfId="49921" hidden="1"/>
    <cellStyle name="Uwaga 3" xfId="49920" hidden="1"/>
    <cellStyle name="Uwaga 3" xfId="49918" hidden="1"/>
    <cellStyle name="Uwaga 3" xfId="49906" hidden="1"/>
    <cellStyle name="Uwaga 3" xfId="49905" hidden="1"/>
    <cellStyle name="Uwaga 3" xfId="49903" hidden="1"/>
    <cellStyle name="Uwaga 3" xfId="49891" hidden="1"/>
    <cellStyle name="Uwaga 3" xfId="49890" hidden="1"/>
    <cellStyle name="Uwaga 3" xfId="49888" hidden="1"/>
    <cellStyle name="Uwaga 3" xfId="49876" hidden="1"/>
    <cellStyle name="Uwaga 3" xfId="49875" hidden="1"/>
    <cellStyle name="Uwaga 3" xfId="49873" hidden="1"/>
    <cellStyle name="Uwaga 3" xfId="49861" hidden="1"/>
    <cellStyle name="Uwaga 3" xfId="49860" hidden="1"/>
    <cellStyle name="Uwaga 3" xfId="49858" hidden="1"/>
    <cellStyle name="Uwaga 3" xfId="49846" hidden="1"/>
    <cellStyle name="Uwaga 3" xfId="49845" hidden="1"/>
    <cellStyle name="Uwaga 3" xfId="49843" hidden="1"/>
    <cellStyle name="Uwaga 3" xfId="49831" hidden="1"/>
    <cellStyle name="Uwaga 3" xfId="49830" hidden="1"/>
    <cellStyle name="Uwaga 3" xfId="49828" hidden="1"/>
    <cellStyle name="Uwaga 3" xfId="49816" hidden="1"/>
    <cellStyle name="Uwaga 3" xfId="49815" hidden="1"/>
    <cellStyle name="Uwaga 3" xfId="49813" hidden="1"/>
    <cellStyle name="Uwaga 3" xfId="49801" hidden="1"/>
    <cellStyle name="Uwaga 3" xfId="49800" hidden="1"/>
    <cellStyle name="Uwaga 3" xfId="49798" hidden="1"/>
    <cellStyle name="Uwaga 3" xfId="49786" hidden="1"/>
    <cellStyle name="Uwaga 3" xfId="49785" hidden="1"/>
    <cellStyle name="Uwaga 3" xfId="49783" hidden="1"/>
    <cellStyle name="Uwaga 3" xfId="49771" hidden="1"/>
    <cellStyle name="Uwaga 3" xfId="49770" hidden="1"/>
    <cellStyle name="Uwaga 3" xfId="49768" hidden="1"/>
    <cellStyle name="Uwaga 3" xfId="49756" hidden="1"/>
    <cellStyle name="Uwaga 3" xfId="49755" hidden="1"/>
    <cellStyle name="Uwaga 3" xfId="49753" hidden="1"/>
    <cellStyle name="Uwaga 3" xfId="49741" hidden="1"/>
    <cellStyle name="Uwaga 3" xfId="49740" hidden="1"/>
    <cellStyle name="Uwaga 3" xfId="49738" hidden="1"/>
    <cellStyle name="Uwaga 3" xfId="49726" hidden="1"/>
    <cellStyle name="Uwaga 3" xfId="49725" hidden="1"/>
    <cellStyle name="Uwaga 3" xfId="49723" hidden="1"/>
    <cellStyle name="Uwaga 3" xfId="49711" hidden="1"/>
    <cellStyle name="Uwaga 3" xfId="49710" hidden="1"/>
    <cellStyle name="Uwaga 3" xfId="49708" hidden="1"/>
    <cellStyle name="Uwaga 3" xfId="49696" hidden="1"/>
    <cellStyle name="Uwaga 3" xfId="49695" hidden="1"/>
    <cellStyle name="Uwaga 3" xfId="49693" hidden="1"/>
    <cellStyle name="Uwaga 3" xfId="49681" hidden="1"/>
    <cellStyle name="Uwaga 3" xfId="49680" hidden="1"/>
    <cellStyle name="Uwaga 3" xfId="49678" hidden="1"/>
    <cellStyle name="Uwaga 3" xfId="49666" hidden="1"/>
    <cellStyle name="Uwaga 3" xfId="49664" hidden="1"/>
    <cellStyle name="Uwaga 3" xfId="49661" hidden="1"/>
    <cellStyle name="Uwaga 3" xfId="49651" hidden="1"/>
    <cellStyle name="Uwaga 3" xfId="49649" hidden="1"/>
    <cellStyle name="Uwaga 3" xfId="49646" hidden="1"/>
    <cellStyle name="Uwaga 3" xfId="49636" hidden="1"/>
    <cellStyle name="Uwaga 3" xfId="49634" hidden="1"/>
    <cellStyle name="Uwaga 3" xfId="49631" hidden="1"/>
    <cellStyle name="Uwaga 3" xfId="49621" hidden="1"/>
    <cellStyle name="Uwaga 3" xfId="49619" hidden="1"/>
    <cellStyle name="Uwaga 3" xfId="49616" hidden="1"/>
    <cellStyle name="Uwaga 3" xfId="49606" hidden="1"/>
    <cellStyle name="Uwaga 3" xfId="49604" hidden="1"/>
    <cellStyle name="Uwaga 3" xfId="49601" hidden="1"/>
    <cellStyle name="Uwaga 3" xfId="49591" hidden="1"/>
    <cellStyle name="Uwaga 3" xfId="49589" hidden="1"/>
    <cellStyle name="Uwaga 3" xfId="49585" hidden="1"/>
    <cellStyle name="Uwaga 3" xfId="49576" hidden="1"/>
    <cellStyle name="Uwaga 3" xfId="49573" hidden="1"/>
    <cellStyle name="Uwaga 3" xfId="49569" hidden="1"/>
    <cellStyle name="Uwaga 3" xfId="49561" hidden="1"/>
    <cellStyle name="Uwaga 3" xfId="49559" hidden="1"/>
    <cellStyle name="Uwaga 3" xfId="49555" hidden="1"/>
    <cellStyle name="Uwaga 3" xfId="49546" hidden="1"/>
    <cellStyle name="Uwaga 3" xfId="49544" hidden="1"/>
    <cellStyle name="Uwaga 3" xfId="49541" hidden="1"/>
    <cellStyle name="Uwaga 3" xfId="49531" hidden="1"/>
    <cellStyle name="Uwaga 3" xfId="49529" hidden="1"/>
    <cellStyle name="Uwaga 3" xfId="49524" hidden="1"/>
    <cellStyle name="Uwaga 3" xfId="49516" hidden="1"/>
    <cellStyle name="Uwaga 3" xfId="49514" hidden="1"/>
    <cellStyle name="Uwaga 3" xfId="49509" hidden="1"/>
    <cellStyle name="Uwaga 3" xfId="49501" hidden="1"/>
    <cellStyle name="Uwaga 3" xfId="49499" hidden="1"/>
    <cellStyle name="Uwaga 3" xfId="49494" hidden="1"/>
    <cellStyle name="Uwaga 3" xfId="49486" hidden="1"/>
    <cellStyle name="Uwaga 3" xfId="49484" hidden="1"/>
    <cellStyle name="Uwaga 3" xfId="49480" hidden="1"/>
    <cellStyle name="Uwaga 3" xfId="49471" hidden="1"/>
    <cellStyle name="Uwaga 3" xfId="49468" hidden="1"/>
    <cellStyle name="Uwaga 3" xfId="49463" hidden="1"/>
    <cellStyle name="Uwaga 3" xfId="49456" hidden="1"/>
    <cellStyle name="Uwaga 3" xfId="49452" hidden="1"/>
    <cellStyle name="Uwaga 3" xfId="49447" hidden="1"/>
    <cellStyle name="Uwaga 3" xfId="49441" hidden="1"/>
    <cellStyle name="Uwaga 3" xfId="49437" hidden="1"/>
    <cellStyle name="Uwaga 3" xfId="49432" hidden="1"/>
    <cellStyle name="Uwaga 3" xfId="49426" hidden="1"/>
    <cellStyle name="Uwaga 3" xfId="49423" hidden="1"/>
    <cellStyle name="Uwaga 3" xfId="49419" hidden="1"/>
    <cellStyle name="Uwaga 3" xfId="49410" hidden="1"/>
    <cellStyle name="Uwaga 3" xfId="49405" hidden="1"/>
    <cellStyle name="Uwaga 3" xfId="49400" hidden="1"/>
    <cellStyle name="Uwaga 3" xfId="49395" hidden="1"/>
    <cellStyle name="Uwaga 3" xfId="49390" hidden="1"/>
    <cellStyle name="Uwaga 3" xfId="49385" hidden="1"/>
    <cellStyle name="Uwaga 3" xfId="49380" hidden="1"/>
    <cellStyle name="Uwaga 3" xfId="49375" hidden="1"/>
    <cellStyle name="Uwaga 3" xfId="49370" hidden="1"/>
    <cellStyle name="Uwaga 3" xfId="49366" hidden="1"/>
    <cellStyle name="Uwaga 3" xfId="49361" hidden="1"/>
    <cellStyle name="Uwaga 3" xfId="49356" hidden="1"/>
    <cellStyle name="Uwaga 3" xfId="49351" hidden="1"/>
    <cellStyle name="Uwaga 3" xfId="49347" hidden="1"/>
    <cellStyle name="Uwaga 3" xfId="49343" hidden="1"/>
    <cellStyle name="Uwaga 3" xfId="49336" hidden="1"/>
    <cellStyle name="Uwaga 3" xfId="49332" hidden="1"/>
    <cellStyle name="Uwaga 3" xfId="49327" hidden="1"/>
    <cellStyle name="Uwaga 3" xfId="49321" hidden="1"/>
    <cellStyle name="Uwaga 3" xfId="49317" hidden="1"/>
    <cellStyle name="Uwaga 3" xfId="49312" hidden="1"/>
    <cellStyle name="Uwaga 3" xfId="49306" hidden="1"/>
    <cellStyle name="Uwaga 3" xfId="49302" hidden="1"/>
    <cellStyle name="Uwaga 3" xfId="49298" hidden="1"/>
    <cellStyle name="Uwaga 3" xfId="49291" hidden="1"/>
    <cellStyle name="Uwaga 3" xfId="49287" hidden="1"/>
    <cellStyle name="Uwaga 3" xfId="49283" hidden="1"/>
    <cellStyle name="Uwaga 3" xfId="48288" hidden="1"/>
    <cellStyle name="Uwaga 3" xfId="48287" hidden="1"/>
    <cellStyle name="Uwaga 3" xfId="48286" hidden="1"/>
    <cellStyle name="Uwaga 3" xfId="48279" hidden="1"/>
    <cellStyle name="Uwaga 3" xfId="48278" hidden="1"/>
    <cellStyle name="Uwaga 3" xfId="48277" hidden="1"/>
    <cellStyle name="Uwaga 3" xfId="48270" hidden="1"/>
    <cellStyle name="Uwaga 3" xfId="48269" hidden="1"/>
    <cellStyle name="Uwaga 3" xfId="48268" hidden="1"/>
    <cellStyle name="Uwaga 3" xfId="48261" hidden="1"/>
    <cellStyle name="Uwaga 3" xfId="48260" hidden="1"/>
    <cellStyle name="Uwaga 3" xfId="48259" hidden="1"/>
    <cellStyle name="Uwaga 3" xfId="48252" hidden="1"/>
    <cellStyle name="Uwaga 3" xfId="48251" hidden="1"/>
    <cellStyle name="Uwaga 3" xfId="48250" hidden="1"/>
    <cellStyle name="Uwaga 3" xfId="48243" hidden="1"/>
    <cellStyle name="Uwaga 3" xfId="48242" hidden="1"/>
    <cellStyle name="Uwaga 3" xfId="48240" hidden="1"/>
    <cellStyle name="Uwaga 3" xfId="48234" hidden="1"/>
    <cellStyle name="Uwaga 3" xfId="48233" hidden="1"/>
    <cellStyle name="Uwaga 3" xfId="48231" hidden="1"/>
    <cellStyle name="Uwaga 3" xfId="48225" hidden="1"/>
    <cellStyle name="Uwaga 3" xfId="48224" hidden="1"/>
    <cellStyle name="Uwaga 3" xfId="48222" hidden="1"/>
    <cellStyle name="Uwaga 3" xfId="48216" hidden="1"/>
    <cellStyle name="Uwaga 3" xfId="48215" hidden="1"/>
    <cellStyle name="Uwaga 3" xfId="48213" hidden="1"/>
    <cellStyle name="Uwaga 3" xfId="48207" hidden="1"/>
    <cellStyle name="Uwaga 3" xfId="48206" hidden="1"/>
    <cellStyle name="Uwaga 3" xfId="48204" hidden="1"/>
    <cellStyle name="Uwaga 3" xfId="48198" hidden="1"/>
    <cellStyle name="Uwaga 3" xfId="48197" hidden="1"/>
    <cellStyle name="Uwaga 3" xfId="48195" hidden="1"/>
    <cellStyle name="Uwaga 3" xfId="48189" hidden="1"/>
    <cellStyle name="Uwaga 3" xfId="48188" hidden="1"/>
    <cellStyle name="Uwaga 3" xfId="48186" hidden="1"/>
    <cellStyle name="Uwaga 3" xfId="48180" hidden="1"/>
    <cellStyle name="Uwaga 3" xfId="48179" hidden="1"/>
    <cellStyle name="Uwaga 3" xfId="48177" hidden="1"/>
    <cellStyle name="Uwaga 3" xfId="48171" hidden="1"/>
    <cellStyle name="Uwaga 3" xfId="48170" hidden="1"/>
    <cellStyle name="Uwaga 3" xfId="48168" hidden="1"/>
    <cellStyle name="Uwaga 3" xfId="48162" hidden="1"/>
    <cellStyle name="Uwaga 3" xfId="48161" hidden="1"/>
    <cellStyle name="Uwaga 3" xfId="48159" hidden="1"/>
    <cellStyle name="Uwaga 3" xfId="48153" hidden="1"/>
    <cellStyle name="Uwaga 3" xfId="48152" hidden="1"/>
    <cellStyle name="Uwaga 3" xfId="48150" hidden="1"/>
    <cellStyle name="Uwaga 3" xfId="48144" hidden="1"/>
    <cellStyle name="Uwaga 3" xfId="48143" hidden="1"/>
    <cellStyle name="Uwaga 3" xfId="48141" hidden="1"/>
    <cellStyle name="Uwaga 3" xfId="48135" hidden="1"/>
    <cellStyle name="Uwaga 3" xfId="48134" hidden="1"/>
    <cellStyle name="Uwaga 3" xfId="48131" hidden="1"/>
    <cellStyle name="Uwaga 3" xfId="48126" hidden="1"/>
    <cellStyle name="Uwaga 3" xfId="48124" hidden="1"/>
    <cellStyle name="Uwaga 3" xfId="48121" hidden="1"/>
    <cellStyle name="Uwaga 3" xfId="48117" hidden="1"/>
    <cellStyle name="Uwaga 3" xfId="48116" hidden="1"/>
    <cellStyle name="Uwaga 3" xfId="48113" hidden="1"/>
    <cellStyle name="Uwaga 3" xfId="48108" hidden="1"/>
    <cellStyle name="Uwaga 3" xfId="48107" hidden="1"/>
    <cellStyle name="Uwaga 3" xfId="48105" hidden="1"/>
    <cellStyle name="Uwaga 3" xfId="48099" hidden="1"/>
    <cellStyle name="Uwaga 3" xfId="48098" hidden="1"/>
    <cellStyle name="Uwaga 3" xfId="48096" hidden="1"/>
    <cellStyle name="Uwaga 3" xfId="48090" hidden="1"/>
    <cellStyle name="Uwaga 3" xfId="48089" hidden="1"/>
    <cellStyle name="Uwaga 3" xfId="48087" hidden="1"/>
    <cellStyle name="Uwaga 3" xfId="48081" hidden="1"/>
    <cellStyle name="Uwaga 3" xfId="48080" hidden="1"/>
    <cellStyle name="Uwaga 3" xfId="48078" hidden="1"/>
    <cellStyle name="Uwaga 3" xfId="48072" hidden="1"/>
    <cellStyle name="Uwaga 3" xfId="48071" hidden="1"/>
    <cellStyle name="Uwaga 3" xfId="48069" hidden="1"/>
    <cellStyle name="Uwaga 3" xfId="48063" hidden="1"/>
    <cellStyle name="Uwaga 3" xfId="48062" hidden="1"/>
    <cellStyle name="Uwaga 3" xfId="48059" hidden="1"/>
    <cellStyle name="Uwaga 3" xfId="48054" hidden="1"/>
    <cellStyle name="Uwaga 3" xfId="48052" hidden="1"/>
    <cellStyle name="Uwaga 3" xfId="48049" hidden="1"/>
    <cellStyle name="Uwaga 3" xfId="48045" hidden="1"/>
    <cellStyle name="Uwaga 3" xfId="48043" hidden="1"/>
    <cellStyle name="Uwaga 3" xfId="48040" hidden="1"/>
    <cellStyle name="Uwaga 3" xfId="48036" hidden="1"/>
    <cellStyle name="Uwaga 3" xfId="48035" hidden="1"/>
    <cellStyle name="Uwaga 3" xfId="48033" hidden="1"/>
    <cellStyle name="Uwaga 3" xfId="48027" hidden="1"/>
    <cellStyle name="Uwaga 3" xfId="48025" hidden="1"/>
    <cellStyle name="Uwaga 3" xfId="48022" hidden="1"/>
    <cellStyle name="Uwaga 3" xfId="48018" hidden="1"/>
    <cellStyle name="Uwaga 3" xfId="48016" hidden="1"/>
    <cellStyle name="Uwaga 3" xfId="48013" hidden="1"/>
    <cellStyle name="Uwaga 3" xfId="48009" hidden="1"/>
    <cellStyle name="Uwaga 3" xfId="48007" hidden="1"/>
    <cellStyle name="Uwaga 3" xfId="48004" hidden="1"/>
    <cellStyle name="Uwaga 3" xfId="48000" hidden="1"/>
    <cellStyle name="Uwaga 3" xfId="47998" hidden="1"/>
    <cellStyle name="Uwaga 3" xfId="47996" hidden="1"/>
    <cellStyle name="Uwaga 3" xfId="47991" hidden="1"/>
    <cellStyle name="Uwaga 3" xfId="47989" hidden="1"/>
    <cellStyle name="Uwaga 3" xfId="47987" hidden="1"/>
    <cellStyle name="Uwaga 3" xfId="47982" hidden="1"/>
    <cellStyle name="Uwaga 3" xfId="47980" hidden="1"/>
    <cellStyle name="Uwaga 3" xfId="47977" hidden="1"/>
    <cellStyle name="Uwaga 3" xfId="47973" hidden="1"/>
    <cellStyle name="Uwaga 3" xfId="47971" hidden="1"/>
    <cellStyle name="Uwaga 3" xfId="47969" hidden="1"/>
    <cellStyle name="Uwaga 3" xfId="47964" hidden="1"/>
    <cellStyle name="Uwaga 3" xfId="47962" hidden="1"/>
    <cellStyle name="Uwaga 3" xfId="47960" hidden="1"/>
    <cellStyle name="Uwaga 3" xfId="47954" hidden="1"/>
    <cellStyle name="Uwaga 3" xfId="47951" hidden="1"/>
    <cellStyle name="Uwaga 3" xfId="47948" hidden="1"/>
    <cellStyle name="Uwaga 3" xfId="47945" hidden="1"/>
    <cellStyle name="Uwaga 3" xfId="47942" hidden="1"/>
    <cellStyle name="Uwaga 3" xfId="47939" hidden="1"/>
    <cellStyle name="Uwaga 3" xfId="47936" hidden="1"/>
    <cellStyle name="Uwaga 3" xfId="47933" hidden="1"/>
    <cellStyle name="Uwaga 3" xfId="47930" hidden="1"/>
    <cellStyle name="Uwaga 3" xfId="47928" hidden="1"/>
    <cellStyle name="Uwaga 3" xfId="47926" hidden="1"/>
    <cellStyle name="Uwaga 3" xfId="47923" hidden="1"/>
    <cellStyle name="Uwaga 3" xfId="47919" hidden="1"/>
    <cellStyle name="Uwaga 3" xfId="47916" hidden="1"/>
    <cellStyle name="Uwaga 3" xfId="47913" hidden="1"/>
    <cellStyle name="Uwaga 3" xfId="47909" hidden="1"/>
    <cellStyle name="Uwaga 3" xfId="47906" hidden="1"/>
    <cellStyle name="Uwaga 3" xfId="47903" hidden="1"/>
    <cellStyle name="Uwaga 3" xfId="47901" hidden="1"/>
    <cellStyle name="Uwaga 3" xfId="47898" hidden="1"/>
    <cellStyle name="Uwaga 3" xfId="47895" hidden="1"/>
    <cellStyle name="Uwaga 3" xfId="47892" hidden="1"/>
    <cellStyle name="Uwaga 3" xfId="47890" hidden="1"/>
    <cellStyle name="Uwaga 3" xfId="47888" hidden="1"/>
    <cellStyle name="Uwaga 3" xfId="47883" hidden="1"/>
    <cellStyle name="Uwaga 3" xfId="47880" hidden="1"/>
    <cellStyle name="Uwaga 3" xfId="47877" hidden="1"/>
    <cellStyle name="Uwaga 3" xfId="47873" hidden="1"/>
    <cellStyle name="Uwaga 3" xfId="47870" hidden="1"/>
    <cellStyle name="Uwaga 3" xfId="47867" hidden="1"/>
    <cellStyle name="Uwaga 3" xfId="47864" hidden="1"/>
    <cellStyle name="Uwaga 3" xfId="47861" hidden="1"/>
    <cellStyle name="Uwaga 3" xfId="47858" hidden="1"/>
    <cellStyle name="Uwaga 3" xfId="47856" hidden="1"/>
    <cellStyle name="Uwaga 3" xfId="47854" hidden="1"/>
    <cellStyle name="Uwaga 3" xfId="47851" hidden="1"/>
    <cellStyle name="Uwaga 3" xfId="47846" hidden="1"/>
    <cellStyle name="Uwaga 3" xfId="47843" hidden="1"/>
    <cellStyle name="Uwaga 3" xfId="47840" hidden="1"/>
    <cellStyle name="Uwaga 3" xfId="47836" hidden="1"/>
    <cellStyle name="Uwaga 3" xfId="47833" hidden="1"/>
    <cellStyle name="Uwaga 3" xfId="47831" hidden="1"/>
    <cellStyle name="Uwaga 3" xfId="47828" hidden="1"/>
    <cellStyle name="Uwaga 3" xfId="47825" hidden="1"/>
    <cellStyle name="Uwaga 3" xfId="47822" hidden="1"/>
    <cellStyle name="Uwaga 3" xfId="47820" hidden="1"/>
    <cellStyle name="Uwaga 3" xfId="47817" hidden="1"/>
    <cellStyle name="Uwaga 3" xfId="47814" hidden="1"/>
    <cellStyle name="Uwaga 3" xfId="47811" hidden="1"/>
    <cellStyle name="Uwaga 3" xfId="47809" hidden="1"/>
    <cellStyle name="Uwaga 3" xfId="47807" hidden="1"/>
    <cellStyle name="Uwaga 3" xfId="47802" hidden="1"/>
    <cellStyle name="Uwaga 3" xfId="47800" hidden="1"/>
    <cellStyle name="Uwaga 3" xfId="47797" hidden="1"/>
    <cellStyle name="Uwaga 3" xfId="47793" hidden="1"/>
    <cellStyle name="Uwaga 3" xfId="47791" hidden="1"/>
    <cellStyle name="Uwaga 3" xfId="47788" hidden="1"/>
    <cellStyle name="Uwaga 3" xfId="47784" hidden="1"/>
    <cellStyle name="Uwaga 3" xfId="47782" hidden="1"/>
    <cellStyle name="Uwaga 3" xfId="47780" hidden="1"/>
    <cellStyle name="Uwaga 3" xfId="47775" hidden="1"/>
    <cellStyle name="Uwaga 3" xfId="47773" hidden="1"/>
    <cellStyle name="Uwaga 3" xfId="47771" hidden="1"/>
    <cellStyle name="Uwaga 3" xfId="50221" hidden="1"/>
    <cellStyle name="Uwaga 3" xfId="50222" hidden="1"/>
    <cellStyle name="Uwaga 3" xfId="50224" hidden="1"/>
    <cellStyle name="Uwaga 3" xfId="50236" hidden="1"/>
    <cellStyle name="Uwaga 3" xfId="50237" hidden="1"/>
    <cellStyle name="Uwaga 3" xfId="50242" hidden="1"/>
    <cellStyle name="Uwaga 3" xfId="50251" hidden="1"/>
    <cellStyle name="Uwaga 3" xfId="50252" hidden="1"/>
    <cellStyle name="Uwaga 3" xfId="50257" hidden="1"/>
    <cellStyle name="Uwaga 3" xfId="50266" hidden="1"/>
    <cellStyle name="Uwaga 3" xfId="50267" hidden="1"/>
    <cellStyle name="Uwaga 3" xfId="50268" hidden="1"/>
    <cellStyle name="Uwaga 3" xfId="50281" hidden="1"/>
    <cellStyle name="Uwaga 3" xfId="50286" hidden="1"/>
    <cellStyle name="Uwaga 3" xfId="50291" hidden="1"/>
    <cellStyle name="Uwaga 3" xfId="50301" hidden="1"/>
    <cellStyle name="Uwaga 3" xfId="50306" hidden="1"/>
    <cellStyle name="Uwaga 3" xfId="50310" hidden="1"/>
    <cellStyle name="Uwaga 3" xfId="50317" hidden="1"/>
    <cellStyle name="Uwaga 3" xfId="50322" hidden="1"/>
    <cellStyle name="Uwaga 3" xfId="50325" hidden="1"/>
    <cellStyle name="Uwaga 3" xfId="50331" hidden="1"/>
    <cellStyle name="Uwaga 3" xfId="50336" hidden="1"/>
    <cellStyle name="Uwaga 3" xfId="50340" hidden="1"/>
    <cellStyle name="Uwaga 3" xfId="50341" hidden="1"/>
    <cellStyle name="Uwaga 3" xfId="50342" hidden="1"/>
    <cellStyle name="Uwaga 3" xfId="50346" hidden="1"/>
    <cellStyle name="Uwaga 3" xfId="50358" hidden="1"/>
    <cellStyle name="Uwaga 3" xfId="50363" hidden="1"/>
    <cellStyle name="Uwaga 3" xfId="50368" hidden="1"/>
    <cellStyle name="Uwaga 3" xfId="50373" hidden="1"/>
    <cellStyle name="Uwaga 3" xfId="50378" hidden="1"/>
    <cellStyle name="Uwaga 3" xfId="50383" hidden="1"/>
    <cellStyle name="Uwaga 3" xfId="50387" hidden="1"/>
    <cellStyle name="Uwaga 3" xfId="50391" hidden="1"/>
    <cellStyle name="Uwaga 3" xfId="50396" hidden="1"/>
    <cellStyle name="Uwaga 3" xfId="50401" hidden="1"/>
    <cellStyle name="Uwaga 3" xfId="50402" hidden="1"/>
    <cellStyle name="Uwaga 3" xfId="50404" hidden="1"/>
    <cellStyle name="Uwaga 3" xfId="50417" hidden="1"/>
    <cellStyle name="Uwaga 3" xfId="50421" hidden="1"/>
    <cellStyle name="Uwaga 3" xfId="50426" hidden="1"/>
    <cellStyle name="Uwaga 3" xfId="50433" hidden="1"/>
    <cellStyle name="Uwaga 3" xfId="50437" hidden="1"/>
    <cellStyle name="Uwaga 3" xfId="50442" hidden="1"/>
    <cellStyle name="Uwaga 3" xfId="50447" hidden="1"/>
    <cellStyle name="Uwaga 3" xfId="50450" hidden="1"/>
    <cellStyle name="Uwaga 3" xfId="50455" hidden="1"/>
    <cellStyle name="Uwaga 3" xfId="50461" hidden="1"/>
    <cellStyle name="Uwaga 3" xfId="50462" hidden="1"/>
    <cellStyle name="Uwaga 3" xfId="50465" hidden="1"/>
    <cellStyle name="Uwaga 3" xfId="50478" hidden="1"/>
    <cellStyle name="Uwaga 3" xfId="50482" hidden="1"/>
    <cellStyle name="Uwaga 3" xfId="50487" hidden="1"/>
    <cellStyle name="Uwaga 3" xfId="50494" hidden="1"/>
    <cellStyle name="Uwaga 3" xfId="50499" hidden="1"/>
    <cellStyle name="Uwaga 3" xfId="50503" hidden="1"/>
    <cellStyle name="Uwaga 3" xfId="50508" hidden="1"/>
    <cellStyle name="Uwaga 3" xfId="50512" hidden="1"/>
    <cellStyle name="Uwaga 3" xfId="50517" hidden="1"/>
    <cellStyle name="Uwaga 3" xfId="50521" hidden="1"/>
    <cellStyle name="Uwaga 3" xfId="50522" hidden="1"/>
    <cellStyle name="Uwaga 3" xfId="50524" hidden="1"/>
    <cellStyle name="Uwaga 3" xfId="50536" hidden="1"/>
    <cellStyle name="Uwaga 3" xfId="50537" hidden="1"/>
    <cellStyle name="Uwaga 3" xfId="50539" hidden="1"/>
    <cellStyle name="Uwaga 3" xfId="50551" hidden="1"/>
    <cellStyle name="Uwaga 3" xfId="50553" hidden="1"/>
    <cellStyle name="Uwaga 3" xfId="50556" hidden="1"/>
    <cellStyle name="Uwaga 3" xfId="50566" hidden="1"/>
    <cellStyle name="Uwaga 3" xfId="50567" hidden="1"/>
    <cellStyle name="Uwaga 3" xfId="50569" hidden="1"/>
    <cellStyle name="Uwaga 3" xfId="50581" hidden="1"/>
    <cellStyle name="Uwaga 3" xfId="50582" hidden="1"/>
    <cellStyle name="Uwaga 3" xfId="50583" hidden="1"/>
    <cellStyle name="Uwaga 3" xfId="50597" hidden="1"/>
    <cellStyle name="Uwaga 3" xfId="50600" hidden="1"/>
    <cellStyle name="Uwaga 3" xfId="50604" hidden="1"/>
    <cellStyle name="Uwaga 3" xfId="50612" hidden="1"/>
    <cellStyle name="Uwaga 3" xfId="50615" hidden="1"/>
    <cellStyle name="Uwaga 3" xfId="50619" hidden="1"/>
    <cellStyle name="Uwaga 3" xfId="50627" hidden="1"/>
    <cellStyle name="Uwaga 3" xfId="50630" hidden="1"/>
    <cellStyle name="Uwaga 3" xfId="50634" hidden="1"/>
    <cellStyle name="Uwaga 3" xfId="50641" hidden="1"/>
    <cellStyle name="Uwaga 3" xfId="50642" hidden="1"/>
    <cellStyle name="Uwaga 3" xfId="50644" hidden="1"/>
    <cellStyle name="Uwaga 3" xfId="50657" hidden="1"/>
    <cellStyle name="Uwaga 3" xfId="50660" hidden="1"/>
    <cellStyle name="Uwaga 3" xfId="50663" hidden="1"/>
    <cellStyle name="Uwaga 3" xfId="50672" hidden="1"/>
    <cellStyle name="Uwaga 3" xfId="50675" hidden="1"/>
    <cellStyle name="Uwaga 3" xfId="50679" hidden="1"/>
    <cellStyle name="Uwaga 3" xfId="50687" hidden="1"/>
    <cellStyle name="Uwaga 3" xfId="50689" hidden="1"/>
    <cellStyle name="Uwaga 3" xfId="50692" hidden="1"/>
    <cellStyle name="Uwaga 3" xfId="50701" hidden="1"/>
    <cellStyle name="Uwaga 3" xfId="50702" hidden="1"/>
    <cellStyle name="Uwaga 3" xfId="50703" hidden="1"/>
    <cellStyle name="Uwaga 3" xfId="50716" hidden="1"/>
    <cellStyle name="Uwaga 3" xfId="50717" hidden="1"/>
    <cellStyle name="Uwaga 3" xfId="50719" hidden="1"/>
    <cellStyle name="Uwaga 3" xfId="50731" hidden="1"/>
    <cellStyle name="Uwaga 3" xfId="50732" hidden="1"/>
    <cellStyle name="Uwaga 3" xfId="50734" hidden="1"/>
    <cellStyle name="Uwaga 3" xfId="50746" hidden="1"/>
    <cellStyle name="Uwaga 3" xfId="50747" hidden="1"/>
    <cellStyle name="Uwaga 3" xfId="50749" hidden="1"/>
    <cellStyle name="Uwaga 3" xfId="50761" hidden="1"/>
    <cellStyle name="Uwaga 3" xfId="50762" hidden="1"/>
    <cellStyle name="Uwaga 3" xfId="50763" hidden="1"/>
    <cellStyle name="Uwaga 3" xfId="50777" hidden="1"/>
    <cellStyle name="Uwaga 3" xfId="50779" hidden="1"/>
    <cellStyle name="Uwaga 3" xfId="50782" hidden="1"/>
    <cellStyle name="Uwaga 3" xfId="50792" hidden="1"/>
    <cellStyle name="Uwaga 3" xfId="50795" hidden="1"/>
    <cellStyle name="Uwaga 3" xfId="50798" hidden="1"/>
    <cellStyle name="Uwaga 3" xfId="50807" hidden="1"/>
    <cellStyle name="Uwaga 3" xfId="50809" hidden="1"/>
    <cellStyle name="Uwaga 3" xfId="50812" hidden="1"/>
    <cellStyle name="Uwaga 3" xfId="50821" hidden="1"/>
    <cellStyle name="Uwaga 3" xfId="50822" hidden="1"/>
    <cellStyle name="Uwaga 3" xfId="50823" hidden="1"/>
    <cellStyle name="Uwaga 3" xfId="50836" hidden="1"/>
    <cellStyle name="Uwaga 3" xfId="50838" hidden="1"/>
    <cellStyle name="Uwaga 3" xfId="50840" hidden="1"/>
    <cellStyle name="Uwaga 3" xfId="50851" hidden="1"/>
    <cellStyle name="Uwaga 3" xfId="50853" hidden="1"/>
    <cellStyle name="Uwaga 3" xfId="50855" hidden="1"/>
    <cellStyle name="Uwaga 3" xfId="50866" hidden="1"/>
    <cellStyle name="Uwaga 3" xfId="50868" hidden="1"/>
    <cellStyle name="Uwaga 3" xfId="50870" hidden="1"/>
    <cellStyle name="Uwaga 3" xfId="50881" hidden="1"/>
    <cellStyle name="Uwaga 3" xfId="50882" hidden="1"/>
    <cellStyle name="Uwaga 3" xfId="50883" hidden="1"/>
    <cellStyle name="Uwaga 3" xfId="50896" hidden="1"/>
    <cellStyle name="Uwaga 3" xfId="50898" hidden="1"/>
    <cellStyle name="Uwaga 3" xfId="50900" hidden="1"/>
    <cellStyle name="Uwaga 3" xfId="50911" hidden="1"/>
    <cellStyle name="Uwaga 3" xfId="50913" hidden="1"/>
    <cellStyle name="Uwaga 3" xfId="50915" hidden="1"/>
    <cellStyle name="Uwaga 3" xfId="50926" hidden="1"/>
    <cellStyle name="Uwaga 3" xfId="50928" hidden="1"/>
    <cellStyle name="Uwaga 3" xfId="50929" hidden="1"/>
    <cellStyle name="Uwaga 3" xfId="50941" hidden="1"/>
    <cellStyle name="Uwaga 3" xfId="50942" hidden="1"/>
    <cellStyle name="Uwaga 3" xfId="50943" hidden="1"/>
    <cellStyle name="Uwaga 3" xfId="50956" hidden="1"/>
    <cellStyle name="Uwaga 3" xfId="50958" hidden="1"/>
    <cellStyle name="Uwaga 3" xfId="50960" hidden="1"/>
    <cellStyle name="Uwaga 3" xfId="50971" hidden="1"/>
    <cellStyle name="Uwaga 3" xfId="50973" hidden="1"/>
    <cellStyle name="Uwaga 3" xfId="50975" hidden="1"/>
    <cellStyle name="Uwaga 3" xfId="50986" hidden="1"/>
    <cellStyle name="Uwaga 3" xfId="50988" hidden="1"/>
    <cellStyle name="Uwaga 3" xfId="50990" hidden="1"/>
    <cellStyle name="Uwaga 3" xfId="51001" hidden="1"/>
    <cellStyle name="Uwaga 3" xfId="51002" hidden="1"/>
    <cellStyle name="Uwaga 3" xfId="51004" hidden="1"/>
    <cellStyle name="Uwaga 3" xfId="51015" hidden="1"/>
    <cellStyle name="Uwaga 3" xfId="51017" hidden="1"/>
    <cellStyle name="Uwaga 3" xfId="51018" hidden="1"/>
    <cellStyle name="Uwaga 3" xfId="51027" hidden="1"/>
    <cellStyle name="Uwaga 3" xfId="51030" hidden="1"/>
    <cellStyle name="Uwaga 3" xfId="51032" hidden="1"/>
    <cellStyle name="Uwaga 3" xfId="51043" hidden="1"/>
    <cellStyle name="Uwaga 3" xfId="51045" hidden="1"/>
    <cellStyle name="Uwaga 3" xfId="51047" hidden="1"/>
    <cellStyle name="Uwaga 3" xfId="51059" hidden="1"/>
    <cellStyle name="Uwaga 3" xfId="51061" hidden="1"/>
    <cellStyle name="Uwaga 3" xfId="51063" hidden="1"/>
    <cellStyle name="Uwaga 3" xfId="51071" hidden="1"/>
    <cellStyle name="Uwaga 3" xfId="51073" hidden="1"/>
    <cellStyle name="Uwaga 3" xfId="51076" hidden="1"/>
    <cellStyle name="Uwaga 3" xfId="51066" hidden="1"/>
    <cellStyle name="Uwaga 3" xfId="51065" hidden="1"/>
    <cellStyle name="Uwaga 3" xfId="51064" hidden="1"/>
    <cellStyle name="Uwaga 3" xfId="51051" hidden="1"/>
    <cellStyle name="Uwaga 3" xfId="51050" hidden="1"/>
    <cellStyle name="Uwaga 3" xfId="51049" hidden="1"/>
    <cellStyle name="Uwaga 3" xfId="51036" hidden="1"/>
    <cellStyle name="Uwaga 3" xfId="51035" hidden="1"/>
    <cellStyle name="Uwaga 3" xfId="51034" hidden="1"/>
    <cellStyle name="Uwaga 3" xfId="51021" hidden="1"/>
    <cellStyle name="Uwaga 3" xfId="51020" hidden="1"/>
    <cellStyle name="Uwaga 3" xfId="51019" hidden="1"/>
    <cellStyle name="Uwaga 3" xfId="51006" hidden="1"/>
    <cellStyle name="Uwaga 3" xfId="51005" hidden="1"/>
    <cellStyle name="Uwaga 3" xfId="51003" hidden="1"/>
    <cellStyle name="Uwaga 3" xfId="50992" hidden="1"/>
    <cellStyle name="Uwaga 3" xfId="50989" hidden="1"/>
    <cellStyle name="Uwaga 3" xfId="50987" hidden="1"/>
    <cellStyle name="Uwaga 3" xfId="50977" hidden="1"/>
    <cellStyle name="Uwaga 3" xfId="50974" hidden="1"/>
    <cellStyle name="Uwaga 3" xfId="50972" hidden="1"/>
    <cellStyle name="Uwaga 3" xfId="50962" hidden="1"/>
    <cellStyle name="Uwaga 3" xfId="50959" hidden="1"/>
    <cellStyle name="Uwaga 3" xfId="50957" hidden="1"/>
    <cellStyle name="Uwaga 3" xfId="50947" hidden="1"/>
    <cellStyle name="Uwaga 3" xfId="50945" hidden="1"/>
    <cellStyle name="Uwaga 3" xfId="50944" hidden="1"/>
    <cellStyle name="Uwaga 3" xfId="50932" hidden="1"/>
    <cellStyle name="Uwaga 3" xfId="50930" hidden="1"/>
    <cellStyle name="Uwaga 3" xfId="50927" hidden="1"/>
    <cellStyle name="Uwaga 3" xfId="50917" hidden="1"/>
    <cellStyle name="Uwaga 3" xfId="50914" hidden="1"/>
    <cellStyle name="Uwaga 3" xfId="50912" hidden="1"/>
    <cellStyle name="Uwaga 3" xfId="50902" hidden="1"/>
    <cellStyle name="Uwaga 3" xfId="50899" hidden="1"/>
    <cellStyle name="Uwaga 3" xfId="50897" hidden="1"/>
    <cellStyle name="Uwaga 3" xfId="50887" hidden="1"/>
    <cellStyle name="Uwaga 3" xfId="50885" hidden="1"/>
    <cellStyle name="Uwaga 3" xfId="50884" hidden="1"/>
    <cellStyle name="Uwaga 3" xfId="50872" hidden="1"/>
    <cellStyle name="Uwaga 3" xfId="50869" hidden="1"/>
    <cellStyle name="Uwaga 3" xfId="50867" hidden="1"/>
    <cellStyle name="Uwaga 3" xfId="50857" hidden="1"/>
    <cellStyle name="Uwaga 3" xfId="50854" hidden="1"/>
    <cellStyle name="Uwaga 3" xfId="50852" hidden="1"/>
    <cellStyle name="Uwaga 3" xfId="50842" hidden="1"/>
    <cellStyle name="Uwaga 3" xfId="50839" hidden="1"/>
    <cellStyle name="Uwaga 3" xfId="50837" hidden="1"/>
    <cellStyle name="Uwaga 3" xfId="50827" hidden="1"/>
    <cellStyle name="Uwaga 3" xfId="50825" hidden="1"/>
    <cellStyle name="Uwaga 3" xfId="50824" hidden="1"/>
    <cellStyle name="Uwaga 3" xfId="50811" hidden="1"/>
    <cellStyle name="Uwaga 3" xfId="50808" hidden="1"/>
    <cellStyle name="Uwaga 3" xfId="50806" hidden="1"/>
    <cellStyle name="Uwaga 3" xfId="50796" hidden="1"/>
    <cellStyle name="Uwaga 3" xfId="50793" hidden="1"/>
    <cellStyle name="Uwaga 3" xfId="50791" hidden="1"/>
    <cellStyle name="Uwaga 3" xfId="50781" hidden="1"/>
    <cellStyle name="Uwaga 3" xfId="50778" hidden="1"/>
    <cellStyle name="Uwaga 3" xfId="50776" hidden="1"/>
    <cellStyle name="Uwaga 3" xfId="50767" hidden="1"/>
    <cellStyle name="Uwaga 3" xfId="50765" hidden="1"/>
    <cellStyle name="Uwaga 3" xfId="50764" hidden="1"/>
    <cellStyle name="Uwaga 3" xfId="50752" hidden="1"/>
    <cellStyle name="Uwaga 3" xfId="50750" hidden="1"/>
    <cellStyle name="Uwaga 3" xfId="50748" hidden="1"/>
    <cellStyle name="Uwaga 3" xfId="50737" hidden="1"/>
    <cellStyle name="Uwaga 3" xfId="50735" hidden="1"/>
    <cellStyle name="Uwaga 3" xfId="50733" hidden="1"/>
    <cellStyle name="Uwaga 3" xfId="50722" hidden="1"/>
    <cellStyle name="Uwaga 3" xfId="50720" hidden="1"/>
    <cellStyle name="Uwaga 3" xfId="50718" hidden="1"/>
    <cellStyle name="Uwaga 3" xfId="50707" hidden="1"/>
    <cellStyle name="Uwaga 3" xfId="50705" hidden="1"/>
    <cellStyle name="Uwaga 3" xfId="50704" hidden="1"/>
    <cellStyle name="Uwaga 3" xfId="50691" hidden="1"/>
    <cellStyle name="Uwaga 3" xfId="50688" hidden="1"/>
    <cellStyle name="Uwaga 3" xfId="50686" hidden="1"/>
    <cellStyle name="Uwaga 3" xfId="50676" hidden="1"/>
    <cellStyle name="Uwaga 3" xfId="50673" hidden="1"/>
    <cellStyle name="Uwaga 3" xfId="50671" hidden="1"/>
    <cellStyle name="Uwaga 3" xfId="50661" hidden="1"/>
    <cellStyle name="Uwaga 3" xfId="50658" hidden="1"/>
    <cellStyle name="Uwaga 3" xfId="50656" hidden="1"/>
    <cellStyle name="Uwaga 3" xfId="50647" hidden="1"/>
    <cellStyle name="Uwaga 3" xfId="50645" hidden="1"/>
    <cellStyle name="Uwaga 3" xfId="50643" hidden="1"/>
    <cellStyle name="Uwaga 3" xfId="50631" hidden="1"/>
    <cellStyle name="Uwaga 3" xfId="50628" hidden="1"/>
    <cellStyle name="Uwaga 3" xfId="50626" hidden="1"/>
    <cellStyle name="Uwaga 3" xfId="50616" hidden="1"/>
    <cellStyle name="Uwaga 3" xfId="50613" hidden="1"/>
    <cellStyle name="Uwaga 3" xfId="50611" hidden="1"/>
    <cellStyle name="Uwaga 3" xfId="50601" hidden="1"/>
    <cellStyle name="Uwaga 3" xfId="50598" hidden="1"/>
    <cellStyle name="Uwaga 3" xfId="50596" hidden="1"/>
    <cellStyle name="Uwaga 3" xfId="50589" hidden="1"/>
    <cellStyle name="Uwaga 3" xfId="50586" hidden="1"/>
    <cellStyle name="Uwaga 3" xfId="50584" hidden="1"/>
    <cellStyle name="Uwaga 3" xfId="50574" hidden="1"/>
    <cellStyle name="Uwaga 3" xfId="50571" hidden="1"/>
    <cellStyle name="Uwaga 3" xfId="50568" hidden="1"/>
    <cellStyle name="Uwaga 3" xfId="50559" hidden="1"/>
    <cellStyle name="Uwaga 3" xfId="50555" hidden="1"/>
    <cellStyle name="Uwaga 3" xfId="50552" hidden="1"/>
    <cellStyle name="Uwaga 3" xfId="50544" hidden="1"/>
    <cellStyle name="Uwaga 3" xfId="50541" hidden="1"/>
    <cellStyle name="Uwaga 3" xfId="50538" hidden="1"/>
    <cellStyle name="Uwaga 3" xfId="50529" hidden="1"/>
    <cellStyle name="Uwaga 3" xfId="50526" hidden="1"/>
    <cellStyle name="Uwaga 3" xfId="50523" hidden="1"/>
    <cellStyle name="Uwaga 3" xfId="50513" hidden="1"/>
    <cellStyle name="Uwaga 3" xfId="50509" hidden="1"/>
    <cellStyle name="Uwaga 3" xfId="50506" hidden="1"/>
    <cellStyle name="Uwaga 3" xfId="50497" hidden="1"/>
    <cellStyle name="Uwaga 3" xfId="50493" hidden="1"/>
    <cellStyle name="Uwaga 3" xfId="50491" hidden="1"/>
    <cellStyle name="Uwaga 3" xfId="50483" hidden="1"/>
    <cellStyle name="Uwaga 3" xfId="50479" hidden="1"/>
    <cellStyle name="Uwaga 3" xfId="50476" hidden="1"/>
    <cellStyle name="Uwaga 3" xfId="50469" hidden="1"/>
    <cellStyle name="Uwaga 3" xfId="50466" hidden="1"/>
    <cellStyle name="Uwaga 3" xfId="50463" hidden="1"/>
    <cellStyle name="Uwaga 3" xfId="50454" hidden="1"/>
    <cellStyle name="Uwaga 3" xfId="50449" hidden="1"/>
    <cellStyle name="Uwaga 3" xfId="50446" hidden="1"/>
    <cellStyle name="Uwaga 3" xfId="50439" hidden="1"/>
    <cellStyle name="Uwaga 3" xfId="50434" hidden="1"/>
    <cellStyle name="Uwaga 3" xfId="50431" hidden="1"/>
    <cellStyle name="Uwaga 3" xfId="50424" hidden="1"/>
    <cellStyle name="Uwaga 3" xfId="50419" hidden="1"/>
    <cellStyle name="Uwaga 3" xfId="50416" hidden="1"/>
    <cellStyle name="Uwaga 3" xfId="50410" hidden="1"/>
    <cellStyle name="Uwaga 3" xfId="50406" hidden="1"/>
    <cellStyle name="Uwaga 3" xfId="50403" hidden="1"/>
    <cellStyle name="Uwaga 3" xfId="50395" hidden="1"/>
    <cellStyle name="Uwaga 3" xfId="50390" hidden="1"/>
    <cellStyle name="Uwaga 3" xfId="50386" hidden="1"/>
    <cellStyle name="Uwaga 3" xfId="50380" hidden="1"/>
    <cellStyle name="Uwaga 3" xfId="50375" hidden="1"/>
    <cellStyle name="Uwaga 3" xfId="50371" hidden="1"/>
    <cellStyle name="Uwaga 3" xfId="50365" hidden="1"/>
    <cellStyle name="Uwaga 3" xfId="50360" hidden="1"/>
    <cellStyle name="Uwaga 3" xfId="50356" hidden="1"/>
    <cellStyle name="Uwaga 3" xfId="50351" hidden="1"/>
    <cellStyle name="Uwaga 3" xfId="50347" hidden="1"/>
    <cellStyle name="Uwaga 3" xfId="50343" hidden="1"/>
    <cellStyle name="Uwaga 3" xfId="50335" hidden="1"/>
    <cellStyle name="Uwaga 3" xfId="50330" hidden="1"/>
    <cellStyle name="Uwaga 3" xfId="50326" hidden="1"/>
    <cellStyle name="Uwaga 3" xfId="50320" hidden="1"/>
    <cellStyle name="Uwaga 3" xfId="50315" hidden="1"/>
    <cellStyle name="Uwaga 3" xfId="50311" hidden="1"/>
    <cellStyle name="Uwaga 3" xfId="50305" hidden="1"/>
    <cellStyle name="Uwaga 3" xfId="50300" hidden="1"/>
    <cellStyle name="Uwaga 3" xfId="50296" hidden="1"/>
    <cellStyle name="Uwaga 3" xfId="50292" hidden="1"/>
    <cellStyle name="Uwaga 3" xfId="50287" hidden="1"/>
    <cellStyle name="Uwaga 3" xfId="50282" hidden="1"/>
    <cellStyle name="Uwaga 3" xfId="50277" hidden="1"/>
    <cellStyle name="Uwaga 3" xfId="50273" hidden="1"/>
    <cellStyle name="Uwaga 3" xfId="50269" hidden="1"/>
    <cellStyle name="Uwaga 3" xfId="50262" hidden="1"/>
    <cellStyle name="Uwaga 3" xfId="50258" hidden="1"/>
    <cellStyle name="Uwaga 3" xfId="50253" hidden="1"/>
    <cellStyle name="Uwaga 3" xfId="50247" hidden="1"/>
    <cellStyle name="Uwaga 3" xfId="50243" hidden="1"/>
    <cellStyle name="Uwaga 3" xfId="50238" hidden="1"/>
    <cellStyle name="Uwaga 3" xfId="50232" hidden="1"/>
    <cellStyle name="Uwaga 3" xfId="50228" hidden="1"/>
    <cellStyle name="Uwaga 3" xfId="50223" hidden="1"/>
    <cellStyle name="Uwaga 3" xfId="50217" hidden="1"/>
    <cellStyle name="Uwaga 3" xfId="50213" hidden="1"/>
    <cellStyle name="Uwaga 3" xfId="50209" hidden="1"/>
    <cellStyle name="Uwaga 3" xfId="51069" hidden="1"/>
    <cellStyle name="Uwaga 3" xfId="51068" hidden="1"/>
    <cellStyle name="Uwaga 3" xfId="51067" hidden="1"/>
    <cellStyle name="Uwaga 3" xfId="51054" hidden="1"/>
    <cellStyle name="Uwaga 3" xfId="51053" hidden="1"/>
    <cellStyle name="Uwaga 3" xfId="51052" hidden="1"/>
    <cellStyle name="Uwaga 3" xfId="51039" hidden="1"/>
    <cellStyle name="Uwaga 3" xfId="51038" hidden="1"/>
    <cellStyle name="Uwaga 3" xfId="51037" hidden="1"/>
    <cellStyle name="Uwaga 3" xfId="51024" hidden="1"/>
    <cellStyle name="Uwaga 3" xfId="51023" hidden="1"/>
    <cellStyle name="Uwaga 3" xfId="51022" hidden="1"/>
    <cellStyle name="Uwaga 3" xfId="51009" hidden="1"/>
    <cellStyle name="Uwaga 3" xfId="51008" hidden="1"/>
    <cellStyle name="Uwaga 3" xfId="51007" hidden="1"/>
    <cellStyle name="Uwaga 3" xfId="50995" hidden="1"/>
    <cellStyle name="Uwaga 3" xfId="50993" hidden="1"/>
    <cellStyle name="Uwaga 3" xfId="50991" hidden="1"/>
    <cellStyle name="Uwaga 3" xfId="50980" hidden="1"/>
    <cellStyle name="Uwaga 3" xfId="50978" hidden="1"/>
    <cellStyle name="Uwaga 3" xfId="50976" hidden="1"/>
    <cellStyle name="Uwaga 3" xfId="50965" hidden="1"/>
    <cellStyle name="Uwaga 3" xfId="50963" hidden="1"/>
    <cellStyle name="Uwaga 3" xfId="50961" hidden="1"/>
    <cellStyle name="Uwaga 3" xfId="50950" hidden="1"/>
    <cellStyle name="Uwaga 3" xfId="50948" hidden="1"/>
    <cellStyle name="Uwaga 3" xfId="50946" hidden="1"/>
    <cellStyle name="Uwaga 3" xfId="50935" hidden="1"/>
    <cellStyle name="Uwaga 3" xfId="50933" hidden="1"/>
    <cellStyle name="Uwaga 3" xfId="50931" hidden="1"/>
    <cellStyle name="Uwaga 3" xfId="50920" hidden="1"/>
    <cellStyle name="Uwaga 3" xfId="50918" hidden="1"/>
    <cellStyle name="Uwaga 3" xfId="50916" hidden="1"/>
    <cellStyle name="Uwaga 3" xfId="50905" hidden="1"/>
    <cellStyle name="Uwaga 3" xfId="50903" hidden="1"/>
    <cellStyle name="Uwaga 3" xfId="50901" hidden="1"/>
    <cellStyle name="Uwaga 3" xfId="50890" hidden="1"/>
    <cellStyle name="Uwaga 3" xfId="50888" hidden="1"/>
    <cellStyle name="Uwaga 3" xfId="50886" hidden="1"/>
    <cellStyle name="Uwaga 3" xfId="50875" hidden="1"/>
    <cellStyle name="Uwaga 3" xfId="50873" hidden="1"/>
    <cellStyle name="Uwaga 3" xfId="50871" hidden="1"/>
    <cellStyle name="Uwaga 3" xfId="50860" hidden="1"/>
    <cellStyle name="Uwaga 3" xfId="50858" hidden="1"/>
    <cellStyle name="Uwaga 3" xfId="50856" hidden="1"/>
    <cellStyle name="Uwaga 3" xfId="50845" hidden="1"/>
    <cellStyle name="Uwaga 3" xfId="50843" hidden="1"/>
    <cellStyle name="Uwaga 3" xfId="50841" hidden="1"/>
    <cellStyle name="Uwaga 3" xfId="50830" hidden="1"/>
    <cellStyle name="Uwaga 3" xfId="50828" hidden="1"/>
    <cellStyle name="Uwaga 3" xfId="50826" hidden="1"/>
    <cellStyle name="Uwaga 3" xfId="50815" hidden="1"/>
    <cellStyle name="Uwaga 3" xfId="50813" hidden="1"/>
    <cellStyle name="Uwaga 3" xfId="50810" hidden="1"/>
    <cellStyle name="Uwaga 3" xfId="50800" hidden="1"/>
    <cellStyle name="Uwaga 3" xfId="50797" hidden="1"/>
    <cellStyle name="Uwaga 3" xfId="50794" hidden="1"/>
    <cellStyle name="Uwaga 3" xfId="50785" hidden="1"/>
    <cellStyle name="Uwaga 3" xfId="50783" hidden="1"/>
    <cellStyle name="Uwaga 3" xfId="50780" hidden="1"/>
    <cellStyle name="Uwaga 3" xfId="50770" hidden="1"/>
    <cellStyle name="Uwaga 3" xfId="50768" hidden="1"/>
    <cellStyle name="Uwaga 3" xfId="50766" hidden="1"/>
    <cellStyle name="Uwaga 3" xfId="50755" hidden="1"/>
    <cellStyle name="Uwaga 3" xfId="50753" hidden="1"/>
    <cellStyle name="Uwaga 3" xfId="50751" hidden="1"/>
    <cellStyle name="Uwaga 3" xfId="50740" hidden="1"/>
    <cellStyle name="Uwaga 3" xfId="50738" hidden="1"/>
    <cellStyle name="Uwaga 3" xfId="50736" hidden="1"/>
    <cellStyle name="Uwaga 3" xfId="50725" hidden="1"/>
    <cellStyle name="Uwaga 3" xfId="50723" hidden="1"/>
    <cellStyle name="Uwaga 3" xfId="50721" hidden="1"/>
    <cellStyle name="Uwaga 3" xfId="50710" hidden="1"/>
    <cellStyle name="Uwaga 3" xfId="50708" hidden="1"/>
    <cellStyle name="Uwaga 3" xfId="50706" hidden="1"/>
    <cellStyle name="Uwaga 3" xfId="50695" hidden="1"/>
    <cellStyle name="Uwaga 3" xfId="50693" hidden="1"/>
    <cellStyle name="Uwaga 3" xfId="50690" hidden="1"/>
    <cellStyle name="Uwaga 3" xfId="50680" hidden="1"/>
    <cellStyle name="Uwaga 3" xfId="50677" hidden="1"/>
    <cellStyle name="Uwaga 3" xfId="50674" hidden="1"/>
    <cellStyle name="Uwaga 3" xfId="50665" hidden="1"/>
    <cellStyle name="Uwaga 3" xfId="50662" hidden="1"/>
    <cellStyle name="Uwaga 3" xfId="50659" hidden="1"/>
    <cellStyle name="Uwaga 3" xfId="50650" hidden="1"/>
    <cellStyle name="Uwaga 3" xfId="50648" hidden="1"/>
    <cellStyle name="Uwaga 3" xfId="50646" hidden="1"/>
    <cellStyle name="Uwaga 3" xfId="50635" hidden="1"/>
    <cellStyle name="Uwaga 3" xfId="50632" hidden="1"/>
    <cellStyle name="Uwaga 3" xfId="50629" hidden="1"/>
    <cellStyle name="Uwaga 3" xfId="50620" hidden="1"/>
    <cellStyle name="Uwaga 3" xfId="50617" hidden="1"/>
    <cellStyle name="Uwaga 3" xfId="50614" hidden="1"/>
    <cellStyle name="Uwaga 3" xfId="50605" hidden="1"/>
    <cellStyle name="Uwaga 3" xfId="50602" hidden="1"/>
    <cellStyle name="Uwaga 3" xfId="50599" hidden="1"/>
    <cellStyle name="Uwaga 3" xfId="50592" hidden="1"/>
    <cellStyle name="Uwaga 3" xfId="50588" hidden="1"/>
    <cellStyle name="Uwaga 3" xfId="50585" hidden="1"/>
    <cellStyle name="Uwaga 3" xfId="50577" hidden="1"/>
    <cellStyle name="Uwaga 3" xfId="50573" hidden="1"/>
    <cellStyle name="Uwaga 3" xfId="50570" hidden="1"/>
    <cellStyle name="Uwaga 3" xfId="50562" hidden="1"/>
    <cellStyle name="Uwaga 3" xfId="50558" hidden="1"/>
    <cellStyle name="Uwaga 3" xfId="50554" hidden="1"/>
    <cellStyle name="Uwaga 3" xfId="50547" hidden="1"/>
    <cellStyle name="Uwaga 3" xfId="50543" hidden="1"/>
    <cellStyle name="Uwaga 3" xfId="50540" hidden="1"/>
    <cellStyle name="Uwaga 3" xfId="50532" hidden="1"/>
    <cellStyle name="Uwaga 3" xfId="50528" hidden="1"/>
    <cellStyle name="Uwaga 3" xfId="50525" hidden="1"/>
    <cellStyle name="Uwaga 3" xfId="50516" hidden="1"/>
    <cellStyle name="Uwaga 3" xfId="50511" hidden="1"/>
    <cellStyle name="Uwaga 3" xfId="50507" hidden="1"/>
    <cellStyle name="Uwaga 3" xfId="50501" hidden="1"/>
    <cellStyle name="Uwaga 3" xfId="50496" hidden="1"/>
    <cellStyle name="Uwaga 3" xfId="50492" hidden="1"/>
    <cellStyle name="Uwaga 3" xfId="50486" hidden="1"/>
    <cellStyle name="Uwaga 3" xfId="50481" hidden="1"/>
    <cellStyle name="Uwaga 3" xfId="50477" hidden="1"/>
    <cellStyle name="Uwaga 3" xfId="50472" hidden="1"/>
    <cellStyle name="Uwaga 3" xfId="50468" hidden="1"/>
    <cellStyle name="Uwaga 3" xfId="50464" hidden="1"/>
    <cellStyle name="Uwaga 3" xfId="50457" hidden="1"/>
    <cellStyle name="Uwaga 3" xfId="50452" hidden="1"/>
    <cellStyle name="Uwaga 3" xfId="50448" hidden="1"/>
    <cellStyle name="Uwaga 3" xfId="50441" hidden="1"/>
    <cellStyle name="Uwaga 3" xfId="50436" hidden="1"/>
    <cellStyle name="Uwaga 3" xfId="50432" hidden="1"/>
    <cellStyle name="Uwaga 3" xfId="50427" hidden="1"/>
    <cellStyle name="Uwaga 3" xfId="50422" hidden="1"/>
    <cellStyle name="Uwaga 3" xfId="50418" hidden="1"/>
    <cellStyle name="Uwaga 3" xfId="50412" hidden="1"/>
    <cellStyle name="Uwaga 3" xfId="50408" hidden="1"/>
    <cellStyle name="Uwaga 3" xfId="50405" hidden="1"/>
    <cellStyle name="Uwaga 3" xfId="50398" hidden="1"/>
    <cellStyle name="Uwaga 3" xfId="50393" hidden="1"/>
    <cellStyle name="Uwaga 3" xfId="50388" hidden="1"/>
    <cellStyle name="Uwaga 3" xfId="50382" hidden="1"/>
    <cellStyle name="Uwaga 3" xfId="50377" hidden="1"/>
    <cellStyle name="Uwaga 3" xfId="50372" hidden="1"/>
    <cellStyle name="Uwaga 3" xfId="50367" hidden="1"/>
    <cellStyle name="Uwaga 3" xfId="50362" hidden="1"/>
    <cellStyle name="Uwaga 3" xfId="50357" hidden="1"/>
    <cellStyle name="Uwaga 3" xfId="50353" hidden="1"/>
    <cellStyle name="Uwaga 3" xfId="50349" hidden="1"/>
    <cellStyle name="Uwaga 3" xfId="50344" hidden="1"/>
    <cellStyle name="Uwaga 3" xfId="50337" hidden="1"/>
    <cellStyle name="Uwaga 3" xfId="50332" hidden="1"/>
    <cellStyle name="Uwaga 3" xfId="50327" hidden="1"/>
    <cellStyle name="Uwaga 3" xfId="50321" hidden="1"/>
    <cellStyle name="Uwaga 3" xfId="50316" hidden="1"/>
    <cellStyle name="Uwaga 3" xfId="50312" hidden="1"/>
    <cellStyle name="Uwaga 3" xfId="50307" hidden="1"/>
    <cellStyle name="Uwaga 3" xfId="50302" hidden="1"/>
    <cellStyle name="Uwaga 3" xfId="50297" hidden="1"/>
    <cellStyle name="Uwaga 3" xfId="50293" hidden="1"/>
    <cellStyle name="Uwaga 3" xfId="50288" hidden="1"/>
    <cellStyle name="Uwaga 3" xfId="50283" hidden="1"/>
    <cellStyle name="Uwaga 3" xfId="50278" hidden="1"/>
    <cellStyle name="Uwaga 3" xfId="50274" hidden="1"/>
    <cellStyle name="Uwaga 3" xfId="50270" hidden="1"/>
    <cellStyle name="Uwaga 3" xfId="50263" hidden="1"/>
    <cellStyle name="Uwaga 3" xfId="50259" hidden="1"/>
    <cellStyle name="Uwaga 3" xfId="50254" hidden="1"/>
    <cellStyle name="Uwaga 3" xfId="50248" hidden="1"/>
    <cellStyle name="Uwaga 3" xfId="50244" hidden="1"/>
    <cellStyle name="Uwaga 3" xfId="50239" hidden="1"/>
    <cellStyle name="Uwaga 3" xfId="50233" hidden="1"/>
    <cellStyle name="Uwaga 3" xfId="50229" hidden="1"/>
    <cellStyle name="Uwaga 3" xfId="50225" hidden="1"/>
    <cellStyle name="Uwaga 3" xfId="50218" hidden="1"/>
    <cellStyle name="Uwaga 3" xfId="50214" hidden="1"/>
    <cellStyle name="Uwaga 3" xfId="50210" hidden="1"/>
    <cellStyle name="Uwaga 3" xfId="51074" hidden="1"/>
    <cellStyle name="Uwaga 3" xfId="51072" hidden="1"/>
    <cellStyle name="Uwaga 3" xfId="51070" hidden="1"/>
    <cellStyle name="Uwaga 3" xfId="51057" hidden="1"/>
    <cellStyle name="Uwaga 3" xfId="51056" hidden="1"/>
    <cellStyle name="Uwaga 3" xfId="51055" hidden="1"/>
    <cellStyle name="Uwaga 3" xfId="51042" hidden="1"/>
    <cellStyle name="Uwaga 3" xfId="51041" hidden="1"/>
    <cellStyle name="Uwaga 3" xfId="51040" hidden="1"/>
    <cellStyle name="Uwaga 3" xfId="51028" hidden="1"/>
    <cellStyle name="Uwaga 3" xfId="51026" hidden="1"/>
    <cellStyle name="Uwaga 3" xfId="51025" hidden="1"/>
    <cellStyle name="Uwaga 3" xfId="51012" hidden="1"/>
    <cellStyle name="Uwaga 3" xfId="51011" hidden="1"/>
    <cellStyle name="Uwaga 3" xfId="51010" hidden="1"/>
    <cellStyle name="Uwaga 3" xfId="50998" hidden="1"/>
    <cellStyle name="Uwaga 3" xfId="50996" hidden="1"/>
    <cellStyle name="Uwaga 3" xfId="50994" hidden="1"/>
    <cellStyle name="Uwaga 3" xfId="50983" hidden="1"/>
    <cellStyle name="Uwaga 3" xfId="50981" hidden="1"/>
    <cellStyle name="Uwaga 3" xfId="50979" hidden="1"/>
    <cellStyle name="Uwaga 3" xfId="50968" hidden="1"/>
    <cellStyle name="Uwaga 3" xfId="50966" hidden="1"/>
    <cellStyle name="Uwaga 3" xfId="50964" hidden="1"/>
    <cellStyle name="Uwaga 3" xfId="50953" hidden="1"/>
    <cellStyle name="Uwaga 3" xfId="50951" hidden="1"/>
    <cellStyle name="Uwaga 3" xfId="50949" hidden="1"/>
    <cellStyle name="Uwaga 3" xfId="50938" hidden="1"/>
    <cellStyle name="Uwaga 3" xfId="50936" hidden="1"/>
    <cellStyle name="Uwaga 3" xfId="50934" hidden="1"/>
    <cellStyle name="Uwaga 3" xfId="50923" hidden="1"/>
    <cellStyle name="Uwaga 3" xfId="50921" hidden="1"/>
    <cellStyle name="Uwaga 3" xfId="50919" hidden="1"/>
    <cellStyle name="Uwaga 3" xfId="50908" hidden="1"/>
    <cellStyle name="Uwaga 3" xfId="50906" hidden="1"/>
    <cellStyle name="Uwaga 3" xfId="50904" hidden="1"/>
    <cellStyle name="Uwaga 3" xfId="50893" hidden="1"/>
    <cellStyle name="Uwaga 3" xfId="50891" hidden="1"/>
    <cellStyle name="Uwaga 3" xfId="50889" hidden="1"/>
    <cellStyle name="Uwaga 3" xfId="50878" hidden="1"/>
    <cellStyle name="Uwaga 3" xfId="50876" hidden="1"/>
    <cellStyle name="Uwaga 3" xfId="50874" hidden="1"/>
    <cellStyle name="Uwaga 3" xfId="50863" hidden="1"/>
    <cellStyle name="Uwaga 3" xfId="50861" hidden="1"/>
    <cellStyle name="Uwaga 3" xfId="50859" hidden="1"/>
    <cellStyle name="Uwaga 3" xfId="50848" hidden="1"/>
    <cellStyle name="Uwaga 3" xfId="50846" hidden="1"/>
    <cellStyle name="Uwaga 3" xfId="50844" hidden="1"/>
    <cellStyle name="Uwaga 3" xfId="50833" hidden="1"/>
    <cellStyle name="Uwaga 3" xfId="50831" hidden="1"/>
    <cellStyle name="Uwaga 3" xfId="50829" hidden="1"/>
    <cellStyle name="Uwaga 3" xfId="50818" hidden="1"/>
    <cellStyle name="Uwaga 3" xfId="50816" hidden="1"/>
    <cellStyle name="Uwaga 3" xfId="50814" hidden="1"/>
    <cellStyle name="Uwaga 3" xfId="50803" hidden="1"/>
    <cellStyle name="Uwaga 3" xfId="50801" hidden="1"/>
    <cellStyle name="Uwaga 3" xfId="50799" hidden="1"/>
    <cellStyle name="Uwaga 3" xfId="50788" hidden="1"/>
    <cellStyle name="Uwaga 3" xfId="50786" hidden="1"/>
    <cellStyle name="Uwaga 3" xfId="50784" hidden="1"/>
    <cellStyle name="Uwaga 3" xfId="50773" hidden="1"/>
    <cellStyle name="Uwaga 3" xfId="50771" hidden="1"/>
    <cellStyle name="Uwaga 3" xfId="50769" hidden="1"/>
    <cellStyle name="Uwaga 3" xfId="50758" hidden="1"/>
    <cellStyle name="Uwaga 3" xfId="50756" hidden="1"/>
    <cellStyle name="Uwaga 3" xfId="50754" hidden="1"/>
    <cellStyle name="Uwaga 3" xfId="50743" hidden="1"/>
    <cellStyle name="Uwaga 3" xfId="50741" hidden="1"/>
    <cellStyle name="Uwaga 3" xfId="50739" hidden="1"/>
    <cellStyle name="Uwaga 3" xfId="50728" hidden="1"/>
    <cellStyle name="Uwaga 3" xfId="50726" hidden="1"/>
    <cellStyle name="Uwaga 3" xfId="50724" hidden="1"/>
    <cellStyle name="Uwaga 3" xfId="50713" hidden="1"/>
    <cellStyle name="Uwaga 3" xfId="50711" hidden="1"/>
    <cellStyle name="Uwaga 3" xfId="50709" hidden="1"/>
    <cellStyle name="Uwaga 3" xfId="50698" hidden="1"/>
    <cellStyle name="Uwaga 3" xfId="50696" hidden="1"/>
    <cellStyle name="Uwaga 3" xfId="50694" hidden="1"/>
    <cellStyle name="Uwaga 3" xfId="50683" hidden="1"/>
    <cellStyle name="Uwaga 3" xfId="50681" hidden="1"/>
    <cellStyle name="Uwaga 3" xfId="50678" hidden="1"/>
    <cellStyle name="Uwaga 3" xfId="50668" hidden="1"/>
    <cellStyle name="Uwaga 3" xfId="50666" hidden="1"/>
    <cellStyle name="Uwaga 3" xfId="50664" hidden="1"/>
    <cellStyle name="Uwaga 3" xfId="50653" hidden="1"/>
    <cellStyle name="Uwaga 3" xfId="50651" hidden="1"/>
    <cellStyle name="Uwaga 3" xfId="50649" hidden="1"/>
    <cellStyle name="Uwaga 3" xfId="50638" hidden="1"/>
    <cellStyle name="Uwaga 3" xfId="50636" hidden="1"/>
    <cellStyle name="Uwaga 3" xfId="50633" hidden="1"/>
    <cellStyle name="Uwaga 3" xfId="50623" hidden="1"/>
    <cellStyle name="Uwaga 3" xfId="50621" hidden="1"/>
    <cellStyle name="Uwaga 3" xfId="50618" hidden="1"/>
    <cellStyle name="Uwaga 3" xfId="50608" hidden="1"/>
    <cellStyle name="Uwaga 3" xfId="50606" hidden="1"/>
    <cellStyle name="Uwaga 3" xfId="50603" hidden="1"/>
    <cellStyle name="Uwaga 3" xfId="50594" hidden="1"/>
    <cellStyle name="Uwaga 3" xfId="50591" hidden="1"/>
    <cellStyle name="Uwaga 3" xfId="50587" hidden="1"/>
    <cellStyle name="Uwaga 3" xfId="50579" hidden="1"/>
    <cellStyle name="Uwaga 3" xfId="50576" hidden="1"/>
    <cellStyle name="Uwaga 3" xfId="50572" hidden="1"/>
    <cellStyle name="Uwaga 3" xfId="50564" hidden="1"/>
    <cellStyle name="Uwaga 3" xfId="50561" hidden="1"/>
    <cellStyle name="Uwaga 3" xfId="50557" hidden="1"/>
    <cellStyle name="Uwaga 3" xfId="50549" hidden="1"/>
    <cellStyle name="Uwaga 3" xfId="50546" hidden="1"/>
    <cellStyle name="Uwaga 3" xfId="50542" hidden="1"/>
    <cellStyle name="Uwaga 3" xfId="50534" hidden="1"/>
    <cellStyle name="Uwaga 3" xfId="50531" hidden="1"/>
    <cellStyle name="Uwaga 3" xfId="50527" hidden="1"/>
    <cellStyle name="Uwaga 3" xfId="50519" hidden="1"/>
    <cellStyle name="Uwaga 3" xfId="50515" hidden="1"/>
    <cellStyle name="Uwaga 3" xfId="50510" hidden="1"/>
    <cellStyle name="Uwaga 3" xfId="50504" hidden="1"/>
    <cellStyle name="Uwaga 3" xfId="50500" hidden="1"/>
    <cellStyle name="Uwaga 3" xfId="50495" hidden="1"/>
    <cellStyle name="Uwaga 3" xfId="50489" hidden="1"/>
    <cellStyle name="Uwaga 3" xfId="50485" hidden="1"/>
    <cellStyle name="Uwaga 3" xfId="50480" hidden="1"/>
    <cellStyle name="Uwaga 3" xfId="50474" hidden="1"/>
    <cellStyle name="Uwaga 3" xfId="50471" hidden="1"/>
    <cellStyle name="Uwaga 3" xfId="50467" hidden="1"/>
    <cellStyle name="Uwaga 3" xfId="50459" hidden="1"/>
    <cellStyle name="Uwaga 3" xfId="50456" hidden="1"/>
    <cellStyle name="Uwaga 3" xfId="50451" hidden="1"/>
    <cellStyle name="Uwaga 3" xfId="50444" hidden="1"/>
    <cellStyle name="Uwaga 3" xfId="50440" hidden="1"/>
    <cellStyle name="Uwaga 3" xfId="50435" hidden="1"/>
    <cellStyle name="Uwaga 3" xfId="50429" hidden="1"/>
    <cellStyle name="Uwaga 3" xfId="50425" hidden="1"/>
    <cellStyle name="Uwaga 3" xfId="50420" hidden="1"/>
    <cellStyle name="Uwaga 3" xfId="50414" hidden="1"/>
    <cellStyle name="Uwaga 3" xfId="50411" hidden="1"/>
    <cellStyle name="Uwaga 3" xfId="50407" hidden="1"/>
    <cellStyle name="Uwaga 3" xfId="50399" hidden="1"/>
    <cellStyle name="Uwaga 3" xfId="50394" hidden="1"/>
    <cellStyle name="Uwaga 3" xfId="50389" hidden="1"/>
    <cellStyle name="Uwaga 3" xfId="50384" hidden="1"/>
    <cellStyle name="Uwaga 3" xfId="50379" hidden="1"/>
    <cellStyle name="Uwaga 3" xfId="50374" hidden="1"/>
    <cellStyle name="Uwaga 3" xfId="50369" hidden="1"/>
    <cellStyle name="Uwaga 3" xfId="50364" hidden="1"/>
    <cellStyle name="Uwaga 3" xfId="50359" hidden="1"/>
    <cellStyle name="Uwaga 3" xfId="50354" hidden="1"/>
    <cellStyle name="Uwaga 3" xfId="50350" hidden="1"/>
    <cellStyle name="Uwaga 3" xfId="50345" hidden="1"/>
    <cellStyle name="Uwaga 3" xfId="50338" hidden="1"/>
    <cellStyle name="Uwaga 3" xfId="50333" hidden="1"/>
    <cellStyle name="Uwaga 3" xfId="50328" hidden="1"/>
    <cellStyle name="Uwaga 3" xfId="50323" hidden="1"/>
    <cellStyle name="Uwaga 3" xfId="50318" hidden="1"/>
    <cellStyle name="Uwaga 3" xfId="50313" hidden="1"/>
    <cellStyle name="Uwaga 3" xfId="50308" hidden="1"/>
    <cellStyle name="Uwaga 3" xfId="50303" hidden="1"/>
    <cellStyle name="Uwaga 3" xfId="50298" hidden="1"/>
    <cellStyle name="Uwaga 3" xfId="50294" hidden="1"/>
    <cellStyle name="Uwaga 3" xfId="50289" hidden="1"/>
    <cellStyle name="Uwaga 3" xfId="50284" hidden="1"/>
    <cellStyle name="Uwaga 3" xfId="50279" hidden="1"/>
    <cellStyle name="Uwaga 3" xfId="50275" hidden="1"/>
    <cellStyle name="Uwaga 3" xfId="50271" hidden="1"/>
    <cellStyle name="Uwaga 3" xfId="50264" hidden="1"/>
    <cellStyle name="Uwaga 3" xfId="50260" hidden="1"/>
    <cellStyle name="Uwaga 3" xfId="50255" hidden="1"/>
    <cellStyle name="Uwaga 3" xfId="50249" hidden="1"/>
    <cellStyle name="Uwaga 3" xfId="50245" hidden="1"/>
    <cellStyle name="Uwaga 3" xfId="50240" hidden="1"/>
    <cellStyle name="Uwaga 3" xfId="50234" hidden="1"/>
    <cellStyle name="Uwaga 3" xfId="50230" hidden="1"/>
    <cellStyle name="Uwaga 3" xfId="50226" hidden="1"/>
    <cellStyle name="Uwaga 3" xfId="50219" hidden="1"/>
    <cellStyle name="Uwaga 3" xfId="50215" hidden="1"/>
    <cellStyle name="Uwaga 3" xfId="50211" hidden="1"/>
    <cellStyle name="Uwaga 3" xfId="51078" hidden="1"/>
    <cellStyle name="Uwaga 3" xfId="51077" hidden="1"/>
    <cellStyle name="Uwaga 3" xfId="51075" hidden="1"/>
    <cellStyle name="Uwaga 3" xfId="51062" hidden="1"/>
    <cellStyle name="Uwaga 3" xfId="51060" hidden="1"/>
    <cellStyle name="Uwaga 3" xfId="51058" hidden="1"/>
    <cellStyle name="Uwaga 3" xfId="51048" hidden="1"/>
    <cellStyle name="Uwaga 3" xfId="51046" hidden="1"/>
    <cellStyle name="Uwaga 3" xfId="51044" hidden="1"/>
    <cellStyle name="Uwaga 3" xfId="51033" hidden="1"/>
    <cellStyle name="Uwaga 3" xfId="51031" hidden="1"/>
    <cellStyle name="Uwaga 3" xfId="51029" hidden="1"/>
    <cellStyle name="Uwaga 3" xfId="51016" hidden="1"/>
    <cellStyle name="Uwaga 3" xfId="51014" hidden="1"/>
    <cellStyle name="Uwaga 3" xfId="51013" hidden="1"/>
    <cellStyle name="Uwaga 3" xfId="51000" hidden="1"/>
    <cellStyle name="Uwaga 3" xfId="50999" hidden="1"/>
    <cellStyle name="Uwaga 3" xfId="50997" hidden="1"/>
    <cellStyle name="Uwaga 3" xfId="50985" hidden="1"/>
    <cellStyle name="Uwaga 3" xfId="50984" hidden="1"/>
    <cellStyle name="Uwaga 3" xfId="50982" hidden="1"/>
    <cellStyle name="Uwaga 3" xfId="50970" hidden="1"/>
    <cellStyle name="Uwaga 3" xfId="50969" hidden="1"/>
    <cellStyle name="Uwaga 3" xfId="50967" hidden="1"/>
    <cellStyle name="Uwaga 3" xfId="50955" hidden="1"/>
    <cellStyle name="Uwaga 3" xfId="50954" hidden="1"/>
    <cellStyle name="Uwaga 3" xfId="50952" hidden="1"/>
    <cellStyle name="Uwaga 3" xfId="50940" hidden="1"/>
    <cellStyle name="Uwaga 3" xfId="50939" hidden="1"/>
    <cellStyle name="Uwaga 3" xfId="50937" hidden="1"/>
    <cellStyle name="Uwaga 3" xfId="50925" hidden="1"/>
    <cellStyle name="Uwaga 3" xfId="50924" hidden="1"/>
    <cellStyle name="Uwaga 3" xfId="50922" hidden="1"/>
    <cellStyle name="Uwaga 3" xfId="50910" hidden="1"/>
    <cellStyle name="Uwaga 3" xfId="50909" hidden="1"/>
    <cellStyle name="Uwaga 3" xfId="50907" hidden="1"/>
    <cellStyle name="Uwaga 3" xfId="50895" hidden="1"/>
    <cellStyle name="Uwaga 3" xfId="50894" hidden="1"/>
    <cellStyle name="Uwaga 3" xfId="50892" hidden="1"/>
    <cellStyle name="Uwaga 3" xfId="50880" hidden="1"/>
    <cellStyle name="Uwaga 3" xfId="50879" hidden="1"/>
    <cellStyle name="Uwaga 3" xfId="50877" hidden="1"/>
    <cellStyle name="Uwaga 3" xfId="50865" hidden="1"/>
    <cellStyle name="Uwaga 3" xfId="50864" hidden="1"/>
    <cellStyle name="Uwaga 3" xfId="50862" hidden="1"/>
    <cellStyle name="Uwaga 3" xfId="50850" hidden="1"/>
    <cellStyle name="Uwaga 3" xfId="50849" hidden="1"/>
    <cellStyle name="Uwaga 3" xfId="50847" hidden="1"/>
    <cellStyle name="Uwaga 3" xfId="50835" hidden="1"/>
    <cellStyle name="Uwaga 3" xfId="50834" hidden="1"/>
    <cellStyle name="Uwaga 3" xfId="50832" hidden="1"/>
    <cellStyle name="Uwaga 3" xfId="50820" hidden="1"/>
    <cellStyle name="Uwaga 3" xfId="50819" hidden="1"/>
    <cellStyle name="Uwaga 3" xfId="50817" hidden="1"/>
    <cellStyle name="Uwaga 3" xfId="50805" hidden="1"/>
    <cellStyle name="Uwaga 3" xfId="50804" hidden="1"/>
    <cellStyle name="Uwaga 3" xfId="50802" hidden="1"/>
    <cellStyle name="Uwaga 3" xfId="50790" hidden="1"/>
    <cellStyle name="Uwaga 3" xfId="50789" hidden="1"/>
    <cellStyle name="Uwaga 3" xfId="50787" hidden="1"/>
    <cellStyle name="Uwaga 3" xfId="50775" hidden="1"/>
    <cellStyle name="Uwaga 3" xfId="50774" hidden="1"/>
    <cellStyle name="Uwaga 3" xfId="50772" hidden="1"/>
    <cellStyle name="Uwaga 3" xfId="50760" hidden="1"/>
    <cellStyle name="Uwaga 3" xfId="50759" hidden="1"/>
    <cellStyle name="Uwaga 3" xfId="50757" hidden="1"/>
    <cellStyle name="Uwaga 3" xfId="50745" hidden="1"/>
    <cellStyle name="Uwaga 3" xfId="50744" hidden="1"/>
    <cellStyle name="Uwaga 3" xfId="50742" hidden="1"/>
    <cellStyle name="Uwaga 3" xfId="50730" hidden="1"/>
    <cellStyle name="Uwaga 3" xfId="50729" hidden="1"/>
    <cellStyle name="Uwaga 3" xfId="50727" hidden="1"/>
    <cellStyle name="Uwaga 3" xfId="50715" hidden="1"/>
    <cellStyle name="Uwaga 3" xfId="50714" hidden="1"/>
    <cellStyle name="Uwaga 3" xfId="50712" hidden="1"/>
    <cellStyle name="Uwaga 3" xfId="50700" hidden="1"/>
    <cellStyle name="Uwaga 3" xfId="50699" hidden="1"/>
    <cellStyle name="Uwaga 3" xfId="50697" hidden="1"/>
    <cellStyle name="Uwaga 3" xfId="50685" hidden="1"/>
    <cellStyle name="Uwaga 3" xfId="50684" hidden="1"/>
    <cellStyle name="Uwaga 3" xfId="50682" hidden="1"/>
    <cellStyle name="Uwaga 3" xfId="50670" hidden="1"/>
    <cellStyle name="Uwaga 3" xfId="50669" hidden="1"/>
    <cellStyle name="Uwaga 3" xfId="50667" hidden="1"/>
    <cellStyle name="Uwaga 3" xfId="50655" hidden="1"/>
    <cellStyle name="Uwaga 3" xfId="50654" hidden="1"/>
    <cellStyle name="Uwaga 3" xfId="50652" hidden="1"/>
    <cellStyle name="Uwaga 3" xfId="50640" hidden="1"/>
    <cellStyle name="Uwaga 3" xfId="50639" hidden="1"/>
    <cellStyle name="Uwaga 3" xfId="50637" hidden="1"/>
    <cellStyle name="Uwaga 3" xfId="50625" hidden="1"/>
    <cellStyle name="Uwaga 3" xfId="50624" hidden="1"/>
    <cellStyle name="Uwaga 3" xfId="50622" hidden="1"/>
    <cellStyle name="Uwaga 3" xfId="50610" hidden="1"/>
    <cellStyle name="Uwaga 3" xfId="50609" hidden="1"/>
    <cellStyle name="Uwaga 3" xfId="50607" hidden="1"/>
    <cellStyle name="Uwaga 3" xfId="50595" hidden="1"/>
    <cellStyle name="Uwaga 3" xfId="50593" hidden="1"/>
    <cellStyle name="Uwaga 3" xfId="50590" hidden="1"/>
    <cellStyle name="Uwaga 3" xfId="50580" hidden="1"/>
    <cellStyle name="Uwaga 3" xfId="50578" hidden="1"/>
    <cellStyle name="Uwaga 3" xfId="50575" hidden="1"/>
    <cellStyle name="Uwaga 3" xfId="50565" hidden="1"/>
    <cellStyle name="Uwaga 3" xfId="50563" hidden="1"/>
    <cellStyle name="Uwaga 3" xfId="50560" hidden="1"/>
    <cellStyle name="Uwaga 3" xfId="50550" hidden="1"/>
    <cellStyle name="Uwaga 3" xfId="50548" hidden="1"/>
    <cellStyle name="Uwaga 3" xfId="50545" hidden="1"/>
    <cellStyle name="Uwaga 3" xfId="50535" hidden="1"/>
    <cellStyle name="Uwaga 3" xfId="50533" hidden="1"/>
    <cellStyle name="Uwaga 3" xfId="50530" hidden="1"/>
    <cellStyle name="Uwaga 3" xfId="50520" hidden="1"/>
    <cellStyle name="Uwaga 3" xfId="50518" hidden="1"/>
    <cellStyle name="Uwaga 3" xfId="50514" hidden="1"/>
    <cellStyle name="Uwaga 3" xfId="50505" hidden="1"/>
    <cellStyle name="Uwaga 3" xfId="50502" hidden="1"/>
    <cellStyle name="Uwaga 3" xfId="50498" hidden="1"/>
    <cellStyle name="Uwaga 3" xfId="50490" hidden="1"/>
    <cellStyle name="Uwaga 3" xfId="50488" hidden="1"/>
    <cellStyle name="Uwaga 3" xfId="50484" hidden="1"/>
    <cellStyle name="Uwaga 3" xfId="50475" hidden="1"/>
    <cellStyle name="Uwaga 3" xfId="50473" hidden="1"/>
    <cellStyle name="Uwaga 3" xfId="50470" hidden="1"/>
    <cellStyle name="Uwaga 3" xfId="50460" hidden="1"/>
    <cellStyle name="Uwaga 3" xfId="50458" hidden="1"/>
    <cellStyle name="Uwaga 3" xfId="50453" hidden="1"/>
    <cellStyle name="Uwaga 3" xfId="50445" hidden="1"/>
    <cellStyle name="Uwaga 3" xfId="50443" hidden="1"/>
    <cellStyle name="Uwaga 3" xfId="50438" hidden="1"/>
    <cellStyle name="Uwaga 3" xfId="50430" hidden="1"/>
    <cellStyle name="Uwaga 3" xfId="50428" hidden="1"/>
    <cellStyle name="Uwaga 3" xfId="50423" hidden="1"/>
    <cellStyle name="Uwaga 3" xfId="50415" hidden="1"/>
    <cellStyle name="Uwaga 3" xfId="50413" hidden="1"/>
    <cellStyle name="Uwaga 3" xfId="50409" hidden="1"/>
    <cellStyle name="Uwaga 3" xfId="50400" hidden="1"/>
    <cellStyle name="Uwaga 3" xfId="50397" hidden="1"/>
    <cellStyle name="Uwaga 3" xfId="50392" hidden="1"/>
    <cellStyle name="Uwaga 3" xfId="50385" hidden="1"/>
    <cellStyle name="Uwaga 3" xfId="50381" hidden="1"/>
    <cellStyle name="Uwaga 3" xfId="50376" hidden="1"/>
    <cellStyle name="Uwaga 3" xfId="50370" hidden="1"/>
    <cellStyle name="Uwaga 3" xfId="50366" hidden="1"/>
    <cellStyle name="Uwaga 3" xfId="50361" hidden="1"/>
    <cellStyle name="Uwaga 3" xfId="50355" hidden="1"/>
    <cellStyle name="Uwaga 3" xfId="50352" hidden="1"/>
    <cellStyle name="Uwaga 3" xfId="50348" hidden="1"/>
    <cellStyle name="Uwaga 3" xfId="50339" hidden="1"/>
    <cellStyle name="Uwaga 3" xfId="50334" hidden="1"/>
    <cellStyle name="Uwaga 3" xfId="50329" hidden="1"/>
    <cellStyle name="Uwaga 3" xfId="50324" hidden="1"/>
    <cellStyle name="Uwaga 3" xfId="50319" hidden="1"/>
    <cellStyle name="Uwaga 3" xfId="50314" hidden="1"/>
    <cellStyle name="Uwaga 3" xfId="50309" hidden="1"/>
    <cellStyle name="Uwaga 3" xfId="50304" hidden="1"/>
    <cellStyle name="Uwaga 3" xfId="50299" hidden="1"/>
    <cellStyle name="Uwaga 3" xfId="50295" hidden="1"/>
    <cellStyle name="Uwaga 3" xfId="50290" hidden="1"/>
    <cellStyle name="Uwaga 3" xfId="50285" hidden="1"/>
    <cellStyle name="Uwaga 3" xfId="50280" hidden="1"/>
    <cellStyle name="Uwaga 3" xfId="50276" hidden="1"/>
    <cellStyle name="Uwaga 3" xfId="50272" hidden="1"/>
    <cellStyle name="Uwaga 3" xfId="50265" hidden="1"/>
    <cellStyle name="Uwaga 3" xfId="50261" hidden="1"/>
    <cellStyle name="Uwaga 3" xfId="50256" hidden="1"/>
    <cellStyle name="Uwaga 3" xfId="50250" hidden="1"/>
    <cellStyle name="Uwaga 3" xfId="50246" hidden="1"/>
    <cellStyle name="Uwaga 3" xfId="50241" hidden="1"/>
    <cellStyle name="Uwaga 3" xfId="50235" hidden="1"/>
    <cellStyle name="Uwaga 3" xfId="50231" hidden="1"/>
    <cellStyle name="Uwaga 3" xfId="50227" hidden="1"/>
    <cellStyle name="Uwaga 3" xfId="50220" hidden="1"/>
    <cellStyle name="Uwaga 3" xfId="50216" hidden="1"/>
    <cellStyle name="Uwaga 3" xfId="50212" hidden="1"/>
    <cellStyle name="Uwaga 3" xfId="51144" hidden="1"/>
    <cellStyle name="Uwaga 3" xfId="51145" hidden="1"/>
    <cellStyle name="Uwaga 3" xfId="51147" hidden="1"/>
    <cellStyle name="Uwaga 3" xfId="51153" hidden="1"/>
    <cellStyle name="Uwaga 3" xfId="51154" hidden="1"/>
    <cellStyle name="Uwaga 3" xfId="51157" hidden="1"/>
    <cellStyle name="Uwaga 3" xfId="51162" hidden="1"/>
    <cellStyle name="Uwaga 3" xfId="51163" hidden="1"/>
    <cellStyle name="Uwaga 3" xfId="51166" hidden="1"/>
    <cellStyle name="Uwaga 3" xfId="51171" hidden="1"/>
    <cellStyle name="Uwaga 3" xfId="51172" hidden="1"/>
    <cellStyle name="Uwaga 3" xfId="51173" hidden="1"/>
    <cellStyle name="Uwaga 3" xfId="51180" hidden="1"/>
    <cellStyle name="Uwaga 3" xfId="51183" hidden="1"/>
    <cellStyle name="Uwaga 3" xfId="51186" hidden="1"/>
    <cellStyle name="Uwaga 3" xfId="51192" hidden="1"/>
    <cellStyle name="Uwaga 3" xfId="51195" hidden="1"/>
    <cellStyle name="Uwaga 3" xfId="51197" hidden="1"/>
    <cellStyle name="Uwaga 3" xfId="51202" hidden="1"/>
    <cellStyle name="Uwaga 3" xfId="51205" hidden="1"/>
    <cellStyle name="Uwaga 3" xfId="51206" hidden="1"/>
    <cellStyle name="Uwaga 3" xfId="51210" hidden="1"/>
    <cellStyle name="Uwaga 3" xfId="51213" hidden="1"/>
    <cellStyle name="Uwaga 3" xfId="51215" hidden="1"/>
    <cellStyle name="Uwaga 3" xfId="51216" hidden="1"/>
    <cellStyle name="Uwaga 3" xfId="51217" hidden="1"/>
    <cellStyle name="Uwaga 3" xfId="51220" hidden="1"/>
    <cellStyle name="Uwaga 3" xfId="51227" hidden="1"/>
    <cellStyle name="Uwaga 3" xfId="51230" hidden="1"/>
    <cellStyle name="Uwaga 3" xfId="51233" hidden="1"/>
    <cellStyle name="Uwaga 3" xfId="51236" hidden="1"/>
    <cellStyle name="Uwaga 3" xfId="51239" hidden="1"/>
    <cellStyle name="Uwaga 3" xfId="51242" hidden="1"/>
    <cellStyle name="Uwaga 3" xfId="51244" hidden="1"/>
    <cellStyle name="Uwaga 3" xfId="51247" hidden="1"/>
    <cellStyle name="Uwaga 3" xfId="51250" hidden="1"/>
    <cellStyle name="Uwaga 3" xfId="51252" hidden="1"/>
    <cellStyle name="Uwaga 3" xfId="51253" hidden="1"/>
    <cellStyle name="Uwaga 3" xfId="51255" hidden="1"/>
    <cellStyle name="Uwaga 3" xfId="51262" hidden="1"/>
    <cellStyle name="Uwaga 3" xfId="51265" hidden="1"/>
    <cellStyle name="Uwaga 3" xfId="51268" hidden="1"/>
    <cellStyle name="Uwaga 3" xfId="51272" hidden="1"/>
    <cellStyle name="Uwaga 3" xfId="51275" hidden="1"/>
    <cellStyle name="Uwaga 3" xfId="51278" hidden="1"/>
    <cellStyle name="Uwaga 3" xfId="51280" hidden="1"/>
    <cellStyle name="Uwaga 3" xfId="51283" hidden="1"/>
    <cellStyle name="Uwaga 3" xfId="51286" hidden="1"/>
    <cellStyle name="Uwaga 3" xfId="51288" hidden="1"/>
    <cellStyle name="Uwaga 3" xfId="51289" hidden="1"/>
    <cellStyle name="Uwaga 3" xfId="51292" hidden="1"/>
    <cellStyle name="Uwaga 3" xfId="51299" hidden="1"/>
    <cellStyle name="Uwaga 3" xfId="51302" hidden="1"/>
    <cellStyle name="Uwaga 3" xfId="51305" hidden="1"/>
    <cellStyle name="Uwaga 3" xfId="51309" hidden="1"/>
    <cellStyle name="Uwaga 3" xfId="51312" hidden="1"/>
    <cellStyle name="Uwaga 3" xfId="51314" hidden="1"/>
    <cellStyle name="Uwaga 3" xfId="51317" hidden="1"/>
    <cellStyle name="Uwaga 3" xfId="51320" hidden="1"/>
    <cellStyle name="Uwaga 3" xfId="51323" hidden="1"/>
    <cellStyle name="Uwaga 3" xfId="51324" hidden="1"/>
    <cellStyle name="Uwaga 3" xfId="51325" hidden="1"/>
    <cellStyle name="Uwaga 3" xfId="51327" hidden="1"/>
    <cellStyle name="Uwaga 3" xfId="51333" hidden="1"/>
    <cellStyle name="Uwaga 3" xfId="51334" hidden="1"/>
    <cellStyle name="Uwaga 3" xfId="51336" hidden="1"/>
    <cellStyle name="Uwaga 3" xfId="51342" hidden="1"/>
    <cellStyle name="Uwaga 3" xfId="51344" hidden="1"/>
    <cellStyle name="Uwaga 3" xfId="51347" hidden="1"/>
    <cellStyle name="Uwaga 3" xfId="51351" hidden="1"/>
    <cellStyle name="Uwaga 3" xfId="51352" hidden="1"/>
    <cellStyle name="Uwaga 3" xfId="51354" hidden="1"/>
    <cellStyle name="Uwaga 3" xfId="51360" hidden="1"/>
    <cellStyle name="Uwaga 3" xfId="51361" hidden="1"/>
    <cellStyle name="Uwaga 3" xfId="51362" hidden="1"/>
    <cellStyle name="Uwaga 3" xfId="51370" hidden="1"/>
    <cellStyle name="Uwaga 3" xfId="51373" hidden="1"/>
    <cellStyle name="Uwaga 3" xfId="51376" hidden="1"/>
    <cellStyle name="Uwaga 3" xfId="51379" hidden="1"/>
    <cellStyle name="Uwaga 3" xfId="51382" hidden="1"/>
    <cellStyle name="Uwaga 3" xfId="51385" hidden="1"/>
    <cellStyle name="Uwaga 3" xfId="51388" hidden="1"/>
    <cellStyle name="Uwaga 3" xfId="51391" hidden="1"/>
    <cellStyle name="Uwaga 3" xfId="51394" hidden="1"/>
    <cellStyle name="Uwaga 3" xfId="51396" hidden="1"/>
    <cellStyle name="Uwaga 3" xfId="51397" hidden="1"/>
    <cellStyle name="Uwaga 3" xfId="51399" hidden="1"/>
    <cellStyle name="Uwaga 3" xfId="51406" hidden="1"/>
    <cellStyle name="Uwaga 3" xfId="51409" hidden="1"/>
    <cellStyle name="Uwaga 3" xfId="51412" hidden="1"/>
    <cellStyle name="Uwaga 3" xfId="51415" hidden="1"/>
    <cellStyle name="Uwaga 3" xfId="51418" hidden="1"/>
    <cellStyle name="Uwaga 3" xfId="51421" hidden="1"/>
    <cellStyle name="Uwaga 3" xfId="51424" hidden="1"/>
    <cellStyle name="Uwaga 3" xfId="51426" hidden="1"/>
    <cellStyle name="Uwaga 3" xfId="51429" hidden="1"/>
    <cellStyle name="Uwaga 3" xfId="51432" hidden="1"/>
    <cellStyle name="Uwaga 3" xfId="51433" hidden="1"/>
    <cellStyle name="Uwaga 3" xfId="51434" hidden="1"/>
    <cellStyle name="Uwaga 3" xfId="51441" hidden="1"/>
    <cellStyle name="Uwaga 3" xfId="51442" hidden="1"/>
    <cellStyle name="Uwaga 3" xfId="51444" hidden="1"/>
    <cellStyle name="Uwaga 3" xfId="51450" hidden="1"/>
    <cellStyle name="Uwaga 3" xfId="51451" hidden="1"/>
    <cellStyle name="Uwaga 3" xfId="51453" hidden="1"/>
    <cellStyle name="Uwaga 3" xfId="51459" hidden="1"/>
    <cellStyle name="Uwaga 3" xfId="51460" hidden="1"/>
    <cellStyle name="Uwaga 3" xfId="51462" hidden="1"/>
    <cellStyle name="Uwaga 3" xfId="51468" hidden="1"/>
    <cellStyle name="Uwaga 3" xfId="51469" hidden="1"/>
    <cellStyle name="Uwaga 3" xfId="51470" hidden="1"/>
    <cellStyle name="Uwaga 3" xfId="51478" hidden="1"/>
    <cellStyle name="Uwaga 3" xfId="51480" hidden="1"/>
    <cellStyle name="Uwaga 3" xfId="51483" hidden="1"/>
    <cellStyle name="Uwaga 3" xfId="51487" hidden="1"/>
    <cellStyle name="Uwaga 3" xfId="51490" hidden="1"/>
    <cellStyle name="Uwaga 3" xfId="51493" hidden="1"/>
    <cellStyle name="Uwaga 3" xfId="51496" hidden="1"/>
    <cellStyle name="Uwaga 3" xfId="51498" hidden="1"/>
    <cellStyle name="Uwaga 3" xfId="51501" hidden="1"/>
    <cellStyle name="Uwaga 3" xfId="51504" hidden="1"/>
    <cellStyle name="Uwaga 3" xfId="51505" hidden="1"/>
    <cellStyle name="Uwaga 3" xfId="51506" hidden="1"/>
    <cellStyle name="Uwaga 3" xfId="51513" hidden="1"/>
    <cellStyle name="Uwaga 3" xfId="51515" hidden="1"/>
    <cellStyle name="Uwaga 3" xfId="51517" hidden="1"/>
    <cellStyle name="Uwaga 3" xfId="51522" hidden="1"/>
    <cellStyle name="Uwaga 3" xfId="51524" hidden="1"/>
    <cellStyle name="Uwaga 3" xfId="51526" hidden="1"/>
    <cellStyle name="Uwaga 3" xfId="51531" hidden="1"/>
    <cellStyle name="Uwaga 3" xfId="51533" hidden="1"/>
    <cellStyle name="Uwaga 3" xfId="51535" hidden="1"/>
    <cellStyle name="Uwaga 3" xfId="51540" hidden="1"/>
    <cellStyle name="Uwaga 3" xfId="51541" hidden="1"/>
    <cellStyle name="Uwaga 3" xfId="51542" hidden="1"/>
    <cellStyle name="Uwaga 3" xfId="51549" hidden="1"/>
    <cellStyle name="Uwaga 3" xfId="51551" hidden="1"/>
    <cellStyle name="Uwaga 3" xfId="51553" hidden="1"/>
    <cellStyle name="Uwaga 3" xfId="51558" hidden="1"/>
    <cellStyle name="Uwaga 3" xfId="51560" hidden="1"/>
    <cellStyle name="Uwaga 3" xfId="51562" hidden="1"/>
    <cellStyle name="Uwaga 3" xfId="51567" hidden="1"/>
    <cellStyle name="Uwaga 3" xfId="51569" hidden="1"/>
    <cellStyle name="Uwaga 3" xfId="51570" hidden="1"/>
    <cellStyle name="Uwaga 3" xfId="51576" hidden="1"/>
    <cellStyle name="Uwaga 3" xfId="51577" hidden="1"/>
    <cellStyle name="Uwaga 3" xfId="51578" hidden="1"/>
    <cellStyle name="Uwaga 3" xfId="51585" hidden="1"/>
    <cellStyle name="Uwaga 3" xfId="51587" hidden="1"/>
    <cellStyle name="Uwaga 3" xfId="51589" hidden="1"/>
    <cellStyle name="Uwaga 3" xfId="51594" hidden="1"/>
    <cellStyle name="Uwaga 3" xfId="51596" hidden="1"/>
    <cellStyle name="Uwaga 3" xfId="51598" hidden="1"/>
    <cellStyle name="Uwaga 3" xfId="51603" hidden="1"/>
    <cellStyle name="Uwaga 3" xfId="51605" hidden="1"/>
    <cellStyle name="Uwaga 3" xfId="51607" hidden="1"/>
    <cellStyle name="Uwaga 3" xfId="51612" hidden="1"/>
    <cellStyle name="Uwaga 3" xfId="51613" hidden="1"/>
    <cellStyle name="Uwaga 3" xfId="51615" hidden="1"/>
    <cellStyle name="Uwaga 3" xfId="51621" hidden="1"/>
    <cellStyle name="Uwaga 3" xfId="51622" hidden="1"/>
    <cellStyle name="Uwaga 3" xfId="51623" hidden="1"/>
    <cellStyle name="Uwaga 3" xfId="51630" hidden="1"/>
    <cellStyle name="Uwaga 3" xfId="51631" hidden="1"/>
    <cellStyle name="Uwaga 3" xfId="51632" hidden="1"/>
    <cellStyle name="Uwaga 3" xfId="51639" hidden="1"/>
    <cellStyle name="Uwaga 3" xfId="51640" hidden="1"/>
    <cellStyle name="Uwaga 3" xfId="51641" hidden="1"/>
    <cellStyle name="Uwaga 3" xfId="51648" hidden="1"/>
    <cellStyle name="Uwaga 3" xfId="51649" hidden="1"/>
    <cellStyle name="Uwaga 3" xfId="51650" hidden="1"/>
    <cellStyle name="Uwaga 3" xfId="51657" hidden="1"/>
    <cellStyle name="Uwaga 3" xfId="51658" hidden="1"/>
    <cellStyle name="Uwaga 3" xfId="51659" hidden="1"/>
    <cellStyle name="Uwaga 3" xfId="51701" hidden="1"/>
    <cellStyle name="Uwaga 3" xfId="51702" hidden="1"/>
    <cellStyle name="Uwaga 3" xfId="51704" hidden="1"/>
    <cellStyle name="Uwaga 3" xfId="51716" hidden="1"/>
    <cellStyle name="Uwaga 3" xfId="51717" hidden="1"/>
    <cellStyle name="Uwaga 3" xfId="51722" hidden="1"/>
    <cellStyle name="Uwaga 3" xfId="51731" hidden="1"/>
    <cellStyle name="Uwaga 3" xfId="51732" hidden="1"/>
    <cellStyle name="Uwaga 3" xfId="51737" hidden="1"/>
    <cellStyle name="Uwaga 3" xfId="51746" hidden="1"/>
    <cellStyle name="Uwaga 3" xfId="51747" hidden="1"/>
    <cellStyle name="Uwaga 3" xfId="51748" hidden="1"/>
    <cellStyle name="Uwaga 3" xfId="51761" hidden="1"/>
    <cellStyle name="Uwaga 3" xfId="51766" hidden="1"/>
    <cellStyle name="Uwaga 3" xfId="51771" hidden="1"/>
    <cellStyle name="Uwaga 3" xfId="51781" hidden="1"/>
    <cellStyle name="Uwaga 3" xfId="51786" hidden="1"/>
    <cellStyle name="Uwaga 3" xfId="51790" hidden="1"/>
    <cellStyle name="Uwaga 3" xfId="51797" hidden="1"/>
    <cellStyle name="Uwaga 3" xfId="51802" hidden="1"/>
    <cellStyle name="Uwaga 3" xfId="51805" hidden="1"/>
    <cellStyle name="Uwaga 3" xfId="51811" hidden="1"/>
    <cellStyle name="Uwaga 3" xfId="51816" hidden="1"/>
    <cellStyle name="Uwaga 3" xfId="51820" hidden="1"/>
    <cellStyle name="Uwaga 3" xfId="51821" hidden="1"/>
    <cellStyle name="Uwaga 3" xfId="51822" hidden="1"/>
    <cellStyle name="Uwaga 3" xfId="51826" hidden="1"/>
    <cellStyle name="Uwaga 3" xfId="51838" hidden="1"/>
    <cellStyle name="Uwaga 3" xfId="51843" hidden="1"/>
    <cellStyle name="Uwaga 3" xfId="51848" hidden="1"/>
    <cellStyle name="Uwaga 3" xfId="51853" hidden="1"/>
    <cellStyle name="Uwaga 3" xfId="51858" hidden="1"/>
    <cellStyle name="Uwaga 3" xfId="51863" hidden="1"/>
    <cellStyle name="Uwaga 3" xfId="51867" hidden="1"/>
    <cellStyle name="Uwaga 3" xfId="51871" hidden="1"/>
    <cellStyle name="Uwaga 3" xfId="51876" hidden="1"/>
    <cellStyle name="Uwaga 3" xfId="51881" hidden="1"/>
    <cellStyle name="Uwaga 3" xfId="51882" hidden="1"/>
    <cellStyle name="Uwaga 3" xfId="51884" hidden="1"/>
    <cellStyle name="Uwaga 3" xfId="51897" hidden="1"/>
    <cellStyle name="Uwaga 3" xfId="51901" hidden="1"/>
    <cellStyle name="Uwaga 3" xfId="51906" hidden="1"/>
    <cellStyle name="Uwaga 3" xfId="51913" hidden="1"/>
    <cellStyle name="Uwaga 3" xfId="51917" hidden="1"/>
    <cellStyle name="Uwaga 3" xfId="51922" hidden="1"/>
    <cellStyle name="Uwaga 3" xfId="51927" hidden="1"/>
    <cellStyle name="Uwaga 3" xfId="51930" hidden="1"/>
    <cellStyle name="Uwaga 3" xfId="51935" hidden="1"/>
    <cellStyle name="Uwaga 3" xfId="51941" hidden="1"/>
    <cellStyle name="Uwaga 3" xfId="51942" hidden="1"/>
    <cellStyle name="Uwaga 3" xfId="51945" hidden="1"/>
    <cellStyle name="Uwaga 3" xfId="51958" hidden="1"/>
    <cellStyle name="Uwaga 3" xfId="51962" hidden="1"/>
    <cellStyle name="Uwaga 3" xfId="51967" hidden="1"/>
    <cellStyle name="Uwaga 3" xfId="51974" hidden="1"/>
    <cellStyle name="Uwaga 3" xfId="51979" hidden="1"/>
    <cellStyle name="Uwaga 3" xfId="51983" hidden="1"/>
    <cellStyle name="Uwaga 3" xfId="51988" hidden="1"/>
    <cellStyle name="Uwaga 3" xfId="51992" hidden="1"/>
    <cellStyle name="Uwaga 3" xfId="51997" hidden="1"/>
    <cellStyle name="Uwaga 3" xfId="52001" hidden="1"/>
    <cellStyle name="Uwaga 3" xfId="52002" hidden="1"/>
    <cellStyle name="Uwaga 3" xfId="52004" hidden="1"/>
    <cellStyle name="Uwaga 3" xfId="52016" hidden="1"/>
    <cellStyle name="Uwaga 3" xfId="52017" hidden="1"/>
    <cellStyle name="Uwaga 3" xfId="52019" hidden="1"/>
    <cellStyle name="Uwaga 3" xfId="52031" hidden="1"/>
    <cellStyle name="Uwaga 3" xfId="52033" hidden="1"/>
    <cellStyle name="Uwaga 3" xfId="52036" hidden="1"/>
    <cellStyle name="Uwaga 3" xfId="52046" hidden="1"/>
    <cellStyle name="Uwaga 3" xfId="52047" hidden="1"/>
    <cellStyle name="Uwaga 3" xfId="52049" hidden="1"/>
    <cellStyle name="Uwaga 3" xfId="52061" hidden="1"/>
    <cellStyle name="Uwaga 3" xfId="52062" hidden="1"/>
    <cellStyle name="Uwaga 3" xfId="52063" hidden="1"/>
    <cellStyle name="Uwaga 3" xfId="52077" hidden="1"/>
    <cellStyle name="Uwaga 3" xfId="52080" hidden="1"/>
    <cellStyle name="Uwaga 3" xfId="52084" hidden="1"/>
    <cellStyle name="Uwaga 3" xfId="52092" hidden="1"/>
    <cellStyle name="Uwaga 3" xfId="52095" hidden="1"/>
    <cellStyle name="Uwaga 3" xfId="52099" hidden="1"/>
    <cellStyle name="Uwaga 3" xfId="52107" hidden="1"/>
    <cellStyle name="Uwaga 3" xfId="52110" hidden="1"/>
    <cellStyle name="Uwaga 3" xfId="52114" hidden="1"/>
    <cellStyle name="Uwaga 3" xfId="52121" hidden="1"/>
    <cellStyle name="Uwaga 3" xfId="52122" hidden="1"/>
    <cellStyle name="Uwaga 3" xfId="52124" hidden="1"/>
    <cellStyle name="Uwaga 3" xfId="52137" hidden="1"/>
    <cellStyle name="Uwaga 3" xfId="52140" hidden="1"/>
    <cellStyle name="Uwaga 3" xfId="52143" hidden="1"/>
    <cellStyle name="Uwaga 3" xfId="52152" hidden="1"/>
    <cellStyle name="Uwaga 3" xfId="52155" hidden="1"/>
    <cellStyle name="Uwaga 3" xfId="52159" hidden="1"/>
    <cellStyle name="Uwaga 3" xfId="52167" hidden="1"/>
    <cellStyle name="Uwaga 3" xfId="52169" hidden="1"/>
    <cellStyle name="Uwaga 3" xfId="52172" hidden="1"/>
    <cellStyle name="Uwaga 3" xfId="52181" hidden="1"/>
    <cellStyle name="Uwaga 3" xfId="52182" hidden="1"/>
    <cellStyle name="Uwaga 3" xfId="52183" hidden="1"/>
    <cellStyle name="Uwaga 3" xfId="52196" hidden="1"/>
    <cellStyle name="Uwaga 3" xfId="52197" hidden="1"/>
    <cellStyle name="Uwaga 3" xfId="52199" hidden="1"/>
    <cellStyle name="Uwaga 3" xfId="52211" hidden="1"/>
    <cellStyle name="Uwaga 3" xfId="52212" hidden="1"/>
    <cellStyle name="Uwaga 3" xfId="52214" hidden="1"/>
    <cellStyle name="Uwaga 3" xfId="52226" hidden="1"/>
    <cellStyle name="Uwaga 3" xfId="52227" hidden="1"/>
    <cellStyle name="Uwaga 3" xfId="52229" hidden="1"/>
    <cellStyle name="Uwaga 3" xfId="52241" hidden="1"/>
    <cellStyle name="Uwaga 3" xfId="52242" hidden="1"/>
    <cellStyle name="Uwaga 3" xfId="52243" hidden="1"/>
    <cellStyle name="Uwaga 3" xfId="52257" hidden="1"/>
    <cellStyle name="Uwaga 3" xfId="52259" hidden="1"/>
    <cellStyle name="Uwaga 3" xfId="52262" hidden="1"/>
    <cellStyle name="Uwaga 3" xfId="52272" hidden="1"/>
    <cellStyle name="Uwaga 3" xfId="52275" hidden="1"/>
    <cellStyle name="Uwaga 3" xfId="52278" hidden="1"/>
    <cellStyle name="Uwaga 3" xfId="52287" hidden="1"/>
    <cellStyle name="Uwaga 3" xfId="52289" hidden="1"/>
    <cellStyle name="Uwaga 3" xfId="52292" hidden="1"/>
    <cellStyle name="Uwaga 3" xfId="52301" hidden="1"/>
    <cellStyle name="Uwaga 3" xfId="52302" hidden="1"/>
    <cellStyle name="Uwaga 3" xfId="52303" hidden="1"/>
    <cellStyle name="Uwaga 3" xfId="52316" hidden="1"/>
    <cellStyle name="Uwaga 3" xfId="52318" hidden="1"/>
    <cellStyle name="Uwaga 3" xfId="52320" hidden="1"/>
    <cellStyle name="Uwaga 3" xfId="52331" hidden="1"/>
    <cellStyle name="Uwaga 3" xfId="52333" hidden="1"/>
    <cellStyle name="Uwaga 3" xfId="52335" hidden="1"/>
    <cellStyle name="Uwaga 3" xfId="52346" hidden="1"/>
    <cellStyle name="Uwaga 3" xfId="52348" hidden="1"/>
    <cellStyle name="Uwaga 3" xfId="52350" hidden="1"/>
    <cellStyle name="Uwaga 3" xfId="52361" hidden="1"/>
    <cellStyle name="Uwaga 3" xfId="52362" hidden="1"/>
    <cellStyle name="Uwaga 3" xfId="52363" hidden="1"/>
    <cellStyle name="Uwaga 3" xfId="52376" hidden="1"/>
    <cellStyle name="Uwaga 3" xfId="52378" hidden="1"/>
    <cellStyle name="Uwaga 3" xfId="52380" hidden="1"/>
    <cellStyle name="Uwaga 3" xfId="52391" hidden="1"/>
    <cellStyle name="Uwaga 3" xfId="52393" hidden="1"/>
    <cellStyle name="Uwaga 3" xfId="52395" hidden="1"/>
    <cellStyle name="Uwaga 3" xfId="52406" hidden="1"/>
    <cellStyle name="Uwaga 3" xfId="52408" hidden="1"/>
    <cellStyle name="Uwaga 3" xfId="52409" hidden="1"/>
    <cellStyle name="Uwaga 3" xfId="52421" hidden="1"/>
    <cellStyle name="Uwaga 3" xfId="52422" hidden="1"/>
    <cellStyle name="Uwaga 3" xfId="52423" hidden="1"/>
    <cellStyle name="Uwaga 3" xfId="52436" hidden="1"/>
    <cellStyle name="Uwaga 3" xfId="52438" hidden="1"/>
    <cellStyle name="Uwaga 3" xfId="52440" hidden="1"/>
    <cellStyle name="Uwaga 3" xfId="52451" hidden="1"/>
    <cellStyle name="Uwaga 3" xfId="52453" hidden="1"/>
    <cellStyle name="Uwaga 3" xfId="52455" hidden="1"/>
    <cellStyle name="Uwaga 3" xfId="52466" hidden="1"/>
    <cellStyle name="Uwaga 3" xfId="52468" hidden="1"/>
    <cellStyle name="Uwaga 3" xfId="52470" hidden="1"/>
    <cellStyle name="Uwaga 3" xfId="52481" hidden="1"/>
    <cellStyle name="Uwaga 3" xfId="52482" hidden="1"/>
    <cellStyle name="Uwaga 3" xfId="52484" hidden="1"/>
    <cellStyle name="Uwaga 3" xfId="52495" hidden="1"/>
    <cellStyle name="Uwaga 3" xfId="52497" hidden="1"/>
    <cellStyle name="Uwaga 3" xfId="52498" hidden="1"/>
    <cellStyle name="Uwaga 3" xfId="52507" hidden="1"/>
    <cellStyle name="Uwaga 3" xfId="52510" hidden="1"/>
    <cellStyle name="Uwaga 3" xfId="52512" hidden="1"/>
    <cellStyle name="Uwaga 3" xfId="52523" hidden="1"/>
    <cellStyle name="Uwaga 3" xfId="52525" hidden="1"/>
    <cellStyle name="Uwaga 3" xfId="52527" hidden="1"/>
    <cellStyle name="Uwaga 3" xfId="52539" hidden="1"/>
    <cellStyle name="Uwaga 3" xfId="52541" hidden="1"/>
    <cellStyle name="Uwaga 3" xfId="52543" hidden="1"/>
    <cellStyle name="Uwaga 3" xfId="52551" hidden="1"/>
    <cellStyle name="Uwaga 3" xfId="52553" hidden="1"/>
    <cellStyle name="Uwaga 3" xfId="52556" hidden="1"/>
    <cellStyle name="Uwaga 3" xfId="52546" hidden="1"/>
    <cellStyle name="Uwaga 3" xfId="52545" hidden="1"/>
    <cellStyle name="Uwaga 3" xfId="52544" hidden="1"/>
    <cellStyle name="Uwaga 3" xfId="52531" hidden="1"/>
    <cellStyle name="Uwaga 3" xfId="52530" hidden="1"/>
    <cellStyle name="Uwaga 3" xfId="52529" hidden="1"/>
    <cellStyle name="Uwaga 3" xfId="52516" hidden="1"/>
    <cellStyle name="Uwaga 3" xfId="52515" hidden="1"/>
    <cellStyle name="Uwaga 3" xfId="52514" hidden="1"/>
    <cellStyle name="Uwaga 3" xfId="52501" hidden="1"/>
    <cellStyle name="Uwaga 3" xfId="52500" hidden="1"/>
    <cellStyle name="Uwaga 3" xfId="52499" hidden="1"/>
    <cellStyle name="Uwaga 3" xfId="52486" hidden="1"/>
    <cellStyle name="Uwaga 3" xfId="52485" hidden="1"/>
    <cellStyle name="Uwaga 3" xfId="52483" hidden="1"/>
    <cellStyle name="Uwaga 3" xfId="52472" hidden="1"/>
    <cellStyle name="Uwaga 3" xfId="52469" hidden="1"/>
    <cellStyle name="Uwaga 3" xfId="52467" hidden="1"/>
    <cellStyle name="Uwaga 3" xfId="52457" hidden="1"/>
    <cellStyle name="Uwaga 3" xfId="52454" hidden="1"/>
    <cellStyle name="Uwaga 3" xfId="52452" hidden="1"/>
    <cellStyle name="Uwaga 3" xfId="52442" hidden="1"/>
    <cellStyle name="Uwaga 3" xfId="52439" hidden="1"/>
    <cellStyle name="Uwaga 3" xfId="52437" hidden="1"/>
    <cellStyle name="Uwaga 3" xfId="52427" hidden="1"/>
    <cellStyle name="Uwaga 3" xfId="52425" hidden="1"/>
    <cellStyle name="Uwaga 3" xfId="52424" hidden="1"/>
    <cellStyle name="Uwaga 3" xfId="52412" hidden="1"/>
    <cellStyle name="Uwaga 3" xfId="52410" hidden="1"/>
    <cellStyle name="Uwaga 3" xfId="52407" hidden="1"/>
    <cellStyle name="Uwaga 3" xfId="52397" hidden="1"/>
    <cellStyle name="Uwaga 3" xfId="52394" hidden="1"/>
    <cellStyle name="Uwaga 3" xfId="52392" hidden="1"/>
    <cellStyle name="Uwaga 3" xfId="52382" hidden="1"/>
    <cellStyle name="Uwaga 3" xfId="52379" hidden="1"/>
    <cellStyle name="Uwaga 3" xfId="52377" hidden="1"/>
    <cellStyle name="Uwaga 3" xfId="52367" hidden="1"/>
    <cellStyle name="Uwaga 3" xfId="52365" hidden="1"/>
    <cellStyle name="Uwaga 3" xfId="52364" hidden="1"/>
    <cellStyle name="Uwaga 3" xfId="52352" hidden="1"/>
    <cellStyle name="Uwaga 3" xfId="52349" hidden="1"/>
    <cellStyle name="Uwaga 3" xfId="52347" hidden="1"/>
    <cellStyle name="Uwaga 3" xfId="52337" hidden="1"/>
    <cellStyle name="Uwaga 3" xfId="52334" hidden="1"/>
    <cellStyle name="Uwaga 3" xfId="52332" hidden="1"/>
    <cellStyle name="Uwaga 3" xfId="52322" hidden="1"/>
    <cellStyle name="Uwaga 3" xfId="52319" hidden="1"/>
    <cellStyle name="Uwaga 3" xfId="52317" hidden="1"/>
    <cellStyle name="Uwaga 3" xfId="52307" hidden="1"/>
    <cellStyle name="Uwaga 3" xfId="52305" hidden="1"/>
    <cellStyle name="Uwaga 3" xfId="52304" hidden="1"/>
    <cellStyle name="Uwaga 3" xfId="52291" hidden="1"/>
    <cellStyle name="Uwaga 3" xfId="52288" hidden="1"/>
    <cellStyle name="Uwaga 3" xfId="52286" hidden="1"/>
    <cellStyle name="Uwaga 3" xfId="52276" hidden="1"/>
    <cellStyle name="Uwaga 3" xfId="52273" hidden="1"/>
    <cellStyle name="Uwaga 3" xfId="52271" hidden="1"/>
    <cellStyle name="Uwaga 3" xfId="52261" hidden="1"/>
    <cellStyle name="Uwaga 3" xfId="52258" hidden="1"/>
    <cellStyle name="Uwaga 3" xfId="52256" hidden="1"/>
    <cellStyle name="Uwaga 3" xfId="52247" hidden="1"/>
    <cellStyle name="Uwaga 3" xfId="52245" hidden="1"/>
    <cellStyle name="Uwaga 3" xfId="52244" hidden="1"/>
    <cellStyle name="Uwaga 3" xfId="52232" hidden="1"/>
    <cellStyle name="Uwaga 3" xfId="52230" hidden="1"/>
    <cellStyle name="Uwaga 3" xfId="52228" hidden="1"/>
    <cellStyle name="Uwaga 3" xfId="52217" hidden="1"/>
    <cellStyle name="Uwaga 3" xfId="52215" hidden="1"/>
    <cellStyle name="Uwaga 3" xfId="52213" hidden="1"/>
    <cellStyle name="Uwaga 3" xfId="52202" hidden="1"/>
    <cellStyle name="Uwaga 3" xfId="52200" hidden="1"/>
    <cellStyle name="Uwaga 3" xfId="52198" hidden="1"/>
    <cellStyle name="Uwaga 3" xfId="52187" hidden="1"/>
    <cellStyle name="Uwaga 3" xfId="52185" hidden="1"/>
    <cellStyle name="Uwaga 3" xfId="52184" hidden="1"/>
    <cellStyle name="Uwaga 3" xfId="52171" hidden="1"/>
    <cellStyle name="Uwaga 3" xfId="52168" hidden="1"/>
    <cellStyle name="Uwaga 3" xfId="52166" hidden="1"/>
    <cellStyle name="Uwaga 3" xfId="52156" hidden="1"/>
    <cellStyle name="Uwaga 3" xfId="52153" hidden="1"/>
    <cellStyle name="Uwaga 3" xfId="52151" hidden="1"/>
    <cellStyle name="Uwaga 3" xfId="52141" hidden="1"/>
    <cellStyle name="Uwaga 3" xfId="52138" hidden="1"/>
    <cellStyle name="Uwaga 3" xfId="52136" hidden="1"/>
    <cellStyle name="Uwaga 3" xfId="52127" hidden="1"/>
    <cellStyle name="Uwaga 3" xfId="52125" hidden="1"/>
    <cellStyle name="Uwaga 3" xfId="52123" hidden="1"/>
    <cellStyle name="Uwaga 3" xfId="52111" hidden="1"/>
    <cellStyle name="Uwaga 3" xfId="52108" hidden="1"/>
    <cellStyle name="Uwaga 3" xfId="52106" hidden="1"/>
    <cellStyle name="Uwaga 3" xfId="52096" hidden="1"/>
    <cellStyle name="Uwaga 3" xfId="52093" hidden="1"/>
    <cellStyle name="Uwaga 3" xfId="52091" hidden="1"/>
    <cellStyle name="Uwaga 3" xfId="52081" hidden="1"/>
    <cellStyle name="Uwaga 3" xfId="52078" hidden="1"/>
    <cellStyle name="Uwaga 3" xfId="52076" hidden="1"/>
    <cellStyle name="Uwaga 3" xfId="52069" hidden="1"/>
    <cellStyle name="Uwaga 3" xfId="52066" hidden="1"/>
    <cellStyle name="Uwaga 3" xfId="52064" hidden="1"/>
    <cellStyle name="Uwaga 3" xfId="52054" hidden="1"/>
    <cellStyle name="Uwaga 3" xfId="52051" hidden="1"/>
    <cellStyle name="Uwaga 3" xfId="52048" hidden="1"/>
    <cellStyle name="Uwaga 3" xfId="52039" hidden="1"/>
    <cellStyle name="Uwaga 3" xfId="52035" hidden="1"/>
    <cellStyle name="Uwaga 3" xfId="52032" hidden="1"/>
    <cellStyle name="Uwaga 3" xfId="52024" hidden="1"/>
    <cellStyle name="Uwaga 3" xfId="52021" hidden="1"/>
    <cellStyle name="Uwaga 3" xfId="52018" hidden="1"/>
    <cellStyle name="Uwaga 3" xfId="52009" hidden="1"/>
    <cellStyle name="Uwaga 3" xfId="52006" hidden="1"/>
    <cellStyle name="Uwaga 3" xfId="52003" hidden="1"/>
    <cellStyle name="Uwaga 3" xfId="51993" hidden="1"/>
    <cellStyle name="Uwaga 3" xfId="51989" hidden="1"/>
    <cellStyle name="Uwaga 3" xfId="51986" hidden="1"/>
    <cellStyle name="Uwaga 3" xfId="51977" hidden="1"/>
    <cellStyle name="Uwaga 3" xfId="51973" hidden="1"/>
    <cellStyle name="Uwaga 3" xfId="51971" hidden="1"/>
    <cellStyle name="Uwaga 3" xfId="51963" hidden="1"/>
    <cellStyle name="Uwaga 3" xfId="51959" hidden="1"/>
    <cellStyle name="Uwaga 3" xfId="51956" hidden="1"/>
    <cellStyle name="Uwaga 3" xfId="51949" hidden="1"/>
    <cellStyle name="Uwaga 3" xfId="51946" hidden="1"/>
    <cellStyle name="Uwaga 3" xfId="51943" hidden="1"/>
    <cellStyle name="Uwaga 3" xfId="51934" hidden="1"/>
    <cellStyle name="Uwaga 3" xfId="51929" hidden="1"/>
    <cellStyle name="Uwaga 3" xfId="51926" hidden="1"/>
    <cellStyle name="Uwaga 3" xfId="51919" hidden="1"/>
    <cellStyle name="Uwaga 3" xfId="51914" hidden="1"/>
    <cellStyle name="Uwaga 3" xfId="51911" hidden="1"/>
    <cellStyle name="Uwaga 3" xfId="51904" hidden="1"/>
    <cellStyle name="Uwaga 3" xfId="51899" hidden="1"/>
    <cellStyle name="Uwaga 3" xfId="51896" hidden="1"/>
    <cellStyle name="Uwaga 3" xfId="51890" hidden="1"/>
    <cellStyle name="Uwaga 3" xfId="51886" hidden="1"/>
    <cellStyle name="Uwaga 3" xfId="51883" hidden="1"/>
    <cellStyle name="Uwaga 3" xfId="51875" hidden="1"/>
    <cellStyle name="Uwaga 3" xfId="51870" hidden="1"/>
    <cellStyle name="Uwaga 3" xfId="51866" hidden="1"/>
    <cellStyle name="Uwaga 3" xfId="51860" hidden="1"/>
    <cellStyle name="Uwaga 3" xfId="51855" hidden="1"/>
    <cellStyle name="Uwaga 3" xfId="51851" hidden="1"/>
    <cellStyle name="Uwaga 3" xfId="51845" hidden="1"/>
    <cellStyle name="Uwaga 3" xfId="51840" hidden="1"/>
    <cellStyle name="Uwaga 3" xfId="51836" hidden="1"/>
    <cellStyle name="Uwaga 3" xfId="51831" hidden="1"/>
    <cellStyle name="Uwaga 3" xfId="51827" hidden="1"/>
    <cellStyle name="Uwaga 3" xfId="51823" hidden="1"/>
    <cellStyle name="Uwaga 3" xfId="51815" hidden="1"/>
    <cellStyle name="Uwaga 3" xfId="51810" hidden="1"/>
    <cellStyle name="Uwaga 3" xfId="51806" hidden="1"/>
    <cellStyle name="Uwaga 3" xfId="51800" hidden="1"/>
    <cellStyle name="Uwaga 3" xfId="51795" hidden="1"/>
    <cellStyle name="Uwaga 3" xfId="51791" hidden="1"/>
    <cellStyle name="Uwaga 3" xfId="51785" hidden="1"/>
    <cellStyle name="Uwaga 3" xfId="51780" hidden="1"/>
    <cellStyle name="Uwaga 3" xfId="51776" hidden="1"/>
    <cellStyle name="Uwaga 3" xfId="51772" hidden="1"/>
    <cellStyle name="Uwaga 3" xfId="51767" hidden="1"/>
    <cellStyle name="Uwaga 3" xfId="51762" hidden="1"/>
    <cellStyle name="Uwaga 3" xfId="51757" hidden="1"/>
    <cellStyle name="Uwaga 3" xfId="51753" hidden="1"/>
    <cellStyle name="Uwaga 3" xfId="51749" hidden="1"/>
    <cellStyle name="Uwaga 3" xfId="51742" hidden="1"/>
    <cellStyle name="Uwaga 3" xfId="51738" hidden="1"/>
    <cellStyle name="Uwaga 3" xfId="51733" hidden="1"/>
    <cellStyle name="Uwaga 3" xfId="51727" hidden="1"/>
    <cellStyle name="Uwaga 3" xfId="51723" hidden="1"/>
    <cellStyle name="Uwaga 3" xfId="51718" hidden="1"/>
    <cellStyle name="Uwaga 3" xfId="51712" hidden="1"/>
    <cellStyle name="Uwaga 3" xfId="51708" hidden="1"/>
    <cellStyle name="Uwaga 3" xfId="51703" hidden="1"/>
    <cellStyle name="Uwaga 3" xfId="51697" hidden="1"/>
    <cellStyle name="Uwaga 3" xfId="51693" hidden="1"/>
    <cellStyle name="Uwaga 3" xfId="51689" hidden="1"/>
    <cellStyle name="Uwaga 3" xfId="52549" hidden="1"/>
    <cellStyle name="Uwaga 3" xfId="52548" hidden="1"/>
    <cellStyle name="Uwaga 3" xfId="52547" hidden="1"/>
    <cellStyle name="Uwaga 3" xfId="52534" hidden="1"/>
    <cellStyle name="Uwaga 3" xfId="52533" hidden="1"/>
    <cellStyle name="Uwaga 3" xfId="52532" hidden="1"/>
    <cellStyle name="Uwaga 3" xfId="52519" hidden="1"/>
    <cellStyle name="Uwaga 3" xfId="52518" hidden="1"/>
    <cellStyle name="Uwaga 3" xfId="52517" hidden="1"/>
    <cellStyle name="Uwaga 3" xfId="52504" hidden="1"/>
    <cellStyle name="Uwaga 3" xfId="52503" hidden="1"/>
    <cellStyle name="Uwaga 3" xfId="52502" hidden="1"/>
    <cellStyle name="Uwaga 3" xfId="52489" hidden="1"/>
    <cellStyle name="Uwaga 3" xfId="52488" hidden="1"/>
    <cellStyle name="Uwaga 3" xfId="52487" hidden="1"/>
    <cellStyle name="Uwaga 3" xfId="52475" hidden="1"/>
    <cellStyle name="Uwaga 3" xfId="52473" hidden="1"/>
    <cellStyle name="Uwaga 3" xfId="52471" hidden="1"/>
    <cellStyle name="Uwaga 3" xfId="52460" hidden="1"/>
    <cellStyle name="Uwaga 3" xfId="52458" hidden="1"/>
    <cellStyle name="Uwaga 3" xfId="52456" hidden="1"/>
    <cellStyle name="Uwaga 3" xfId="52445" hidden="1"/>
    <cellStyle name="Uwaga 3" xfId="52443" hidden="1"/>
    <cellStyle name="Uwaga 3" xfId="52441" hidden="1"/>
    <cellStyle name="Uwaga 3" xfId="52430" hidden="1"/>
    <cellStyle name="Uwaga 3" xfId="52428" hidden="1"/>
    <cellStyle name="Uwaga 3" xfId="52426" hidden="1"/>
    <cellStyle name="Uwaga 3" xfId="52415" hidden="1"/>
    <cellStyle name="Uwaga 3" xfId="52413" hidden="1"/>
    <cellStyle name="Uwaga 3" xfId="52411" hidden="1"/>
    <cellStyle name="Uwaga 3" xfId="52400" hidden="1"/>
    <cellStyle name="Uwaga 3" xfId="52398" hidden="1"/>
    <cellStyle name="Uwaga 3" xfId="52396" hidden="1"/>
    <cellStyle name="Uwaga 3" xfId="52385" hidden="1"/>
    <cellStyle name="Uwaga 3" xfId="52383" hidden="1"/>
    <cellStyle name="Uwaga 3" xfId="52381" hidden="1"/>
    <cellStyle name="Uwaga 3" xfId="52370" hidden="1"/>
    <cellStyle name="Uwaga 3" xfId="52368" hidden="1"/>
    <cellStyle name="Uwaga 3" xfId="52366" hidden="1"/>
    <cellStyle name="Uwaga 3" xfId="52355" hidden="1"/>
    <cellStyle name="Uwaga 3" xfId="52353" hidden="1"/>
    <cellStyle name="Uwaga 3" xfId="52351" hidden="1"/>
    <cellStyle name="Uwaga 3" xfId="52340" hidden="1"/>
    <cellStyle name="Uwaga 3" xfId="52338" hidden="1"/>
    <cellStyle name="Uwaga 3" xfId="52336" hidden="1"/>
    <cellStyle name="Uwaga 3" xfId="52325" hidden="1"/>
    <cellStyle name="Uwaga 3" xfId="52323" hidden="1"/>
    <cellStyle name="Uwaga 3" xfId="52321" hidden="1"/>
    <cellStyle name="Uwaga 3" xfId="52310" hidden="1"/>
    <cellStyle name="Uwaga 3" xfId="52308" hidden="1"/>
    <cellStyle name="Uwaga 3" xfId="52306" hidden="1"/>
    <cellStyle name="Uwaga 3" xfId="52295" hidden="1"/>
    <cellStyle name="Uwaga 3" xfId="52293" hidden="1"/>
    <cellStyle name="Uwaga 3" xfId="52290" hidden="1"/>
    <cellStyle name="Uwaga 3" xfId="52280" hidden="1"/>
    <cellStyle name="Uwaga 3" xfId="52277" hidden="1"/>
    <cellStyle name="Uwaga 3" xfId="52274" hidden="1"/>
    <cellStyle name="Uwaga 3" xfId="52265" hidden="1"/>
    <cellStyle name="Uwaga 3" xfId="52263" hidden="1"/>
    <cellStyle name="Uwaga 3" xfId="52260" hidden="1"/>
    <cellStyle name="Uwaga 3" xfId="52250" hidden="1"/>
    <cellStyle name="Uwaga 3" xfId="52248" hidden="1"/>
    <cellStyle name="Uwaga 3" xfId="52246" hidden="1"/>
    <cellStyle name="Uwaga 3" xfId="52235" hidden="1"/>
    <cellStyle name="Uwaga 3" xfId="52233" hidden="1"/>
    <cellStyle name="Uwaga 3" xfId="52231" hidden="1"/>
    <cellStyle name="Uwaga 3" xfId="52220" hidden="1"/>
    <cellStyle name="Uwaga 3" xfId="52218" hidden="1"/>
    <cellStyle name="Uwaga 3" xfId="52216" hidden="1"/>
    <cellStyle name="Uwaga 3" xfId="52205" hidden="1"/>
    <cellStyle name="Uwaga 3" xfId="52203" hidden="1"/>
    <cellStyle name="Uwaga 3" xfId="52201" hidden="1"/>
    <cellStyle name="Uwaga 3" xfId="52190" hidden="1"/>
    <cellStyle name="Uwaga 3" xfId="52188" hidden="1"/>
    <cellStyle name="Uwaga 3" xfId="52186" hidden="1"/>
    <cellStyle name="Uwaga 3" xfId="52175" hidden="1"/>
    <cellStyle name="Uwaga 3" xfId="52173" hidden="1"/>
    <cellStyle name="Uwaga 3" xfId="52170" hidden="1"/>
    <cellStyle name="Uwaga 3" xfId="52160" hidden="1"/>
    <cellStyle name="Uwaga 3" xfId="52157" hidden="1"/>
    <cellStyle name="Uwaga 3" xfId="52154" hidden="1"/>
    <cellStyle name="Uwaga 3" xfId="52145" hidden="1"/>
    <cellStyle name="Uwaga 3" xfId="52142" hidden="1"/>
    <cellStyle name="Uwaga 3" xfId="52139" hidden="1"/>
    <cellStyle name="Uwaga 3" xfId="52130" hidden="1"/>
    <cellStyle name="Uwaga 3" xfId="52128" hidden="1"/>
    <cellStyle name="Uwaga 3" xfId="52126" hidden="1"/>
    <cellStyle name="Uwaga 3" xfId="52115" hidden="1"/>
    <cellStyle name="Uwaga 3" xfId="52112" hidden="1"/>
    <cellStyle name="Uwaga 3" xfId="52109" hidden="1"/>
    <cellStyle name="Uwaga 3" xfId="52100" hidden="1"/>
    <cellStyle name="Uwaga 3" xfId="52097" hidden="1"/>
    <cellStyle name="Uwaga 3" xfId="52094" hidden="1"/>
    <cellStyle name="Uwaga 3" xfId="52085" hidden="1"/>
    <cellStyle name="Uwaga 3" xfId="52082" hidden="1"/>
    <cellStyle name="Uwaga 3" xfId="52079" hidden="1"/>
    <cellStyle name="Uwaga 3" xfId="52072" hidden="1"/>
    <cellStyle name="Uwaga 3" xfId="52068" hidden="1"/>
    <cellStyle name="Uwaga 3" xfId="52065" hidden="1"/>
    <cellStyle name="Uwaga 3" xfId="52057" hidden="1"/>
    <cellStyle name="Uwaga 3" xfId="52053" hidden="1"/>
    <cellStyle name="Uwaga 3" xfId="52050" hidden="1"/>
    <cellStyle name="Uwaga 3" xfId="52042" hidden="1"/>
    <cellStyle name="Uwaga 3" xfId="52038" hidden="1"/>
    <cellStyle name="Uwaga 3" xfId="52034" hidden="1"/>
    <cellStyle name="Uwaga 3" xfId="52027" hidden="1"/>
    <cellStyle name="Uwaga 3" xfId="52023" hidden="1"/>
    <cellStyle name="Uwaga 3" xfId="52020" hidden="1"/>
    <cellStyle name="Uwaga 3" xfId="52012" hidden="1"/>
    <cellStyle name="Uwaga 3" xfId="52008" hidden="1"/>
    <cellStyle name="Uwaga 3" xfId="52005" hidden="1"/>
    <cellStyle name="Uwaga 3" xfId="51996" hidden="1"/>
    <cellStyle name="Uwaga 3" xfId="51991" hidden="1"/>
    <cellStyle name="Uwaga 3" xfId="51987" hidden="1"/>
    <cellStyle name="Uwaga 3" xfId="51981" hidden="1"/>
    <cellStyle name="Uwaga 3" xfId="51976" hidden="1"/>
    <cellStyle name="Uwaga 3" xfId="51972" hidden="1"/>
    <cellStyle name="Uwaga 3" xfId="51966" hidden="1"/>
    <cellStyle name="Uwaga 3" xfId="51961" hidden="1"/>
    <cellStyle name="Uwaga 3" xfId="51957" hidden="1"/>
    <cellStyle name="Uwaga 3" xfId="51952" hidden="1"/>
    <cellStyle name="Uwaga 3" xfId="51948" hidden="1"/>
    <cellStyle name="Uwaga 3" xfId="51944" hidden="1"/>
    <cellStyle name="Uwaga 3" xfId="51937" hidden="1"/>
    <cellStyle name="Uwaga 3" xfId="51932" hidden="1"/>
    <cellStyle name="Uwaga 3" xfId="51928" hidden="1"/>
    <cellStyle name="Uwaga 3" xfId="51921" hidden="1"/>
    <cellStyle name="Uwaga 3" xfId="51916" hidden="1"/>
    <cellStyle name="Uwaga 3" xfId="51912" hidden="1"/>
    <cellStyle name="Uwaga 3" xfId="51907" hidden="1"/>
    <cellStyle name="Uwaga 3" xfId="51902" hidden="1"/>
    <cellStyle name="Uwaga 3" xfId="51898" hidden="1"/>
    <cellStyle name="Uwaga 3" xfId="51892" hidden="1"/>
    <cellStyle name="Uwaga 3" xfId="51888" hidden="1"/>
    <cellStyle name="Uwaga 3" xfId="51885" hidden="1"/>
    <cellStyle name="Uwaga 3" xfId="51878" hidden="1"/>
    <cellStyle name="Uwaga 3" xfId="51873" hidden="1"/>
    <cellStyle name="Uwaga 3" xfId="51868" hidden="1"/>
    <cellStyle name="Uwaga 3" xfId="51862" hidden="1"/>
    <cellStyle name="Uwaga 3" xfId="51857" hidden="1"/>
    <cellStyle name="Uwaga 3" xfId="51852" hidden="1"/>
    <cellStyle name="Uwaga 3" xfId="51847" hidden="1"/>
    <cellStyle name="Uwaga 3" xfId="51842" hidden="1"/>
    <cellStyle name="Uwaga 3" xfId="51837" hidden="1"/>
    <cellStyle name="Uwaga 3" xfId="51833" hidden="1"/>
    <cellStyle name="Uwaga 3" xfId="51829" hidden="1"/>
    <cellStyle name="Uwaga 3" xfId="51824" hidden="1"/>
    <cellStyle name="Uwaga 3" xfId="51817" hidden="1"/>
    <cellStyle name="Uwaga 3" xfId="51812" hidden="1"/>
    <cellStyle name="Uwaga 3" xfId="51807" hidden="1"/>
    <cellStyle name="Uwaga 3" xfId="51801" hidden="1"/>
    <cellStyle name="Uwaga 3" xfId="51796" hidden="1"/>
    <cellStyle name="Uwaga 3" xfId="51792" hidden="1"/>
    <cellStyle name="Uwaga 3" xfId="51787" hidden="1"/>
    <cellStyle name="Uwaga 3" xfId="51782" hidden="1"/>
    <cellStyle name="Uwaga 3" xfId="51777" hidden="1"/>
    <cellStyle name="Uwaga 3" xfId="51773" hidden="1"/>
    <cellStyle name="Uwaga 3" xfId="51768" hidden="1"/>
    <cellStyle name="Uwaga 3" xfId="51763" hidden="1"/>
    <cellStyle name="Uwaga 3" xfId="51758" hidden="1"/>
    <cellStyle name="Uwaga 3" xfId="51754" hidden="1"/>
    <cellStyle name="Uwaga 3" xfId="51750" hidden="1"/>
    <cellStyle name="Uwaga 3" xfId="51743" hidden="1"/>
    <cellStyle name="Uwaga 3" xfId="51739" hidden="1"/>
    <cellStyle name="Uwaga 3" xfId="51734" hidden="1"/>
    <cellStyle name="Uwaga 3" xfId="51728" hidden="1"/>
    <cellStyle name="Uwaga 3" xfId="51724" hidden="1"/>
    <cellStyle name="Uwaga 3" xfId="51719" hidden="1"/>
    <cellStyle name="Uwaga 3" xfId="51713" hidden="1"/>
    <cellStyle name="Uwaga 3" xfId="51709" hidden="1"/>
    <cellStyle name="Uwaga 3" xfId="51705" hidden="1"/>
    <cellStyle name="Uwaga 3" xfId="51698" hidden="1"/>
    <cellStyle name="Uwaga 3" xfId="51694" hidden="1"/>
    <cellStyle name="Uwaga 3" xfId="51690" hidden="1"/>
    <cellStyle name="Uwaga 3" xfId="52554" hidden="1"/>
    <cellStyle name="Uwaga 3" xfId="52552" hidden="1"/>
    <cellStyle name="Uwaga 3" xfId="52550" hidden="1"/>
    <cellStyle name="Uwaga 3" xfId="52537" hidden="1"/>
    <cellStyle name="Uwaga 3" xfId="52536" hidden="1"/>
    <cellStyle name="Uwaga 3" xfId="52535" hidden="1"/>
    <cellStyle name="Uwaga 3" xfId="52522" hidden="1"/>
    <cellStyle name="Uwaga 3" xfId="52521" hidden="1"/>
    <cellStyle name="Uwaga 3" xfId="52520" hidden="1"/>
    <cellStyle name="Uwaga 3" xfId="52508" hidden="1"/>
    <cellStyle name="Uwaga 3" xfId="52506" hidden="1"/>
    <cellStyle name="Uwaga 3" xfId="52505" hidden="1"/>
    <cellStyle name="Uwaga 3" xfId="52492" hidden="1"/>
    <cellStyle name="Uwaga 3" xfId="52491" hidden="1"/>
    <cellStyle name="Uwaga 3" xfId="52490" hidden="1"/>
    <cellStyle name="Uwaga 3" xfId="52478" hidden="1"/>
    <cellStyle name="Uwaga 3" xfId="52476" hidden="1"/>
    <cellStyle name="Uwaga 3" xfId="52474" hidden="1"/>
    <cellStyle name="Uwaga 3" xfId="52463" hidden="1"/>
    <cellStyle name="Uwaga 3" xfId="52461" hidden="1"/>
    <cellStyle name="Uwaga 3" xfId="52459" hidden="1"/>
    <cellStyle name="Uwaga 3" xfId="52448" hidden="1"/>
    <cellStyle name="Uwaga 3" xfId="52446" hidden="1"/>
    <cellStyle name="Uwaga 3" xfId="52444" hidden="1"/>
    <cellStyle name="Uwaga 3" xfId="52433" hidden="1"/>
    <cellStyle name="Uwaga 3" xfId="52431" hidden="1"/>
    <cellStyle name="Uwaga 3" xfId="52429" hidden="1"/>
    <cellStyle name="Uwaga 3" xfId="52418" hidden="1"/>
    <cellStyle name="Uwaga 3" xfId="52416" hidden="1"/>
    <cellStyle name="Uwaga 3" xfId="52414" hidden="1"/>
    <cellStyle name="Uwaga 3" xfId="52403" hidden="1"/>
    <cellStyle name="Uwaga 3" xfId="52401" hidden="1"/>
    <cellStyle name="Uwaga 3" xfId="52399" hidden="1"/>
    <cellStyle name="Uwaga 3" xfId="52388" hidden="1"/>
    <cellStyle name="Uwaga 3" xfId="52386" hidden="1"/>
    <cellStyle name="Uwaga 3" xfId="52384" hidden="1"/>
    <cellStyle name="Uwaga 3" xfId="52373" hidden="1"/>
    <cellStyle name="Uwaga 3" xfId="52371" hidden="1"/>
    <cellStyle name="Uwaga 3" xfId="52369" hidden="1"/>
    <cellStyle name="Uwaga 3" xfId="52358" hidden="1"/>
    <cellStyle name="Uwaga 3" xfId="52356" hidden="1"/>
    <cellStyle name="Uwaga 3" xfId="52354" hidden="1"/>
    <cellStyle name="Uwaga 3" xfId="52343" hidden="1"/>
    <cellStyle name="Uwaga 3" xfId="52341" hidden="1"/>
    <cellStyle name="Uwaga 3" xfId="52339" hidden="1"/>
    <cellStyle name="Uwaga 3" xfId="52328" hidden="1"/>
    <cellStyle name="Uwaga 3" xfId="52326" hidden="1"/>
    <cellStyle name="Uwaga 3" xfId="52324" hidden="1"/>
    <cellStyle name="Uwaga 3" xfId="52313" hidden="1"/>
    <cellStyle name="Uwaga 3" xfId="52311" hidden="1"/>
    <cellStyle name="Uwaga 3" xfId="52309" hidden="1"/>
    <cellStyle name="Uwaga 3" xfId="52298" hidden="1"/>
    <cellStyle name="Uwaga 3" xfId="52296" hidden="1"/>
    <cellStyle name="Uwaga 3" xfId="52294" hidden="1"/>
    <cellStyle name="Uwaga 3" xfId="52283" hidden="1"/>
    <cellStyle name="Uwaga 3" xfId="52281" hidden="1"/>
    <cellStyle name="Uwaga 3" xfId="52279" hidden="1"/>
    <cellStyle name="Uwaga 3" xfId="52268" hidden="1"/>
    <cellStyle name="Uwaga 3" xfId="52266" hidden="1"/>
    <cellStyle name="Uwaga 3" xfId="52264" hidden="1"/>
    <cellStyle name="Uwaga 3" xfId="52253" hidden="1"/>
    <cellStyle name="Uwaga 3" xfId="52251" hidden="1"/>
    <cellStyle name="Uwaga 3" xfId="52249" hidden="1"/>
    <cellStyle name="Uwaga 3" xfId="52238" hidden="1"/>
    <cellStyle name="Uwaga 3" xfId="52236" hidden="1"/>
    <cellStyle name="Uwaga 3" xfId="52234" hidden="1"/>
    <cellStyle name="Uwaga 3" xfId="52223" hidden="1"/>
    <cellStyle name="Uwaga 3" xfId="52221" hidden="1"/>
    <cellStyle name="Uwaga 3" xfId="52219" hidden="1"/>
    <cellStyle name="Uwaga 3" xfId="52208" hidden="1"/>
    <cellStyle name="Uwaga 3" xfId="52206" hidden="1"/>
    <cellStyle name="Uwaga 3" xfId="52204" hidden="1"/>
    <cellStyle name="Uwaga 3" xfId="52193" hidden="1"/>
    <cellStyle name="Uwaga 3" xfId="52191" hidden="1"/>
    <cellStyle name="Uwaga 3" xfId="52189" hidden="1"/>
    <cellStyle name="Uwaga 3" xfId="52178" hidden="1"/>
    <cellStyle name="Uwaga 3" xfId="52176" hidden="1"/>
    <cellStyle name="Uwaga 3" xfId="52174" hidden="1"/>
    <cellStyle name="Uwaga 3" xfId="52163" hidden="1"/>
    <cellStyle name="Uwaga 3" xfId="52161" hidden="1"/>
    <cellStyle name="Uwaga 3" xfId="52158" hidden="1"/>
    <cellStyle name="Uwaga 3" xfId="52148" hidden="1"/>
    <cellStyle name="Uwaga 3" xfId="52146" hidden="1"/>
    <cellStyle name="Uwaga 3" xfId="52144" hidden="1"/>
    <cellStyle name="Uwaga 3" xfId="52133" hidden="1"/>
    <cellStyle name="Uwaga 3" xfId="52131" hidden="1"/>
    <cellStyle name="Uwaga 3" xfId="52129" hidden="1"/>
    <cellStyle name="Uwaga 3" xfId="52118" hidden="1"/>
    <cellStyle name="Uwaga 3" xfId="52116" hidden="1"/>
    <cellStyle name="Uwaga 3" xfId="52113" hidden="1"/>
    <cellStyle name="Uwaga 3" xfId="52103" hidden="1"/>
    <cellStyle name="Uwaga 3" xfId="52101" hidden="1"/>
    <cellStyle name="Uwaga 3" xfId="52098" hidden="1"/>
    <cellStyle name="Uwaga 3" xfId="52088" hidden="1"/>
    <cellStyle name="Uwaga 3" xfId="52086" hidden="1"/>
    <cellStyle name="Uwaga 3" xfId="52083" hidden="1"/>
    <cellStyle name="Uwaga 3" xfId="52074" hidden="1"/>
    <cellStyle name="Uwaga 3" xfId="52071" hidden="1"/>
    <cellStyle name="Uwaga 3" xfId="52067" hidden="1"/>
    <cellStyle name="Uwaga 3" xfId="52059" hidden="1"/>
    <cellStyle name="Uwaga 3" xfId="52056" hidden="1"/>
    <cellStyle name="Uwaga 3" xfId="52052" hidden="1"/>
    <cellStyle name="Uwaga 3" xfId="52044" hidden="1"/>
    <cellStyle name="Uwaga 3" xfId="52041" hidden="1"/>
    <cellStyle name="Uwaga 3" xfId="52037" hidden="1"/>
    <cellStyle name="Uwaga 3" xfId="52029" hidden="1"/>
    <cellStyle name="Uwaga 3" xfId="52026" hidden="1"/>
    <cellStyle name="Uwaga 3" xfId="52022" hidden="1"/>
    <cellStyle name="Uwaga 3" xfId="52014" hidden="1"/>
    <cellStyle name="Uwaga 3" xfId="52011" hidden="1"/>
    <cellStyle name="Uwaga 3" xfId="52007" hidden="1"/>
    <cellStyle name="Uwaga 3" xfId="51999" hidden="1"/>
    <cellStyle name="Uwaga 3" xfId="51995" hidden="1"/>
    <cellStyle name="Uwaga 3" xfId="51990" hidden="1"/>
    <cellStyle name="Uwaga 3" xfId="51984" hidden="1"/>
    <cellStyle name="Uwaga 3" xfId="51980" hidden="1"/>
    <cellStyle name="Uwaga 3" xfId="51975" hidden="1"/>
    <cellStyle name="Uwaga 3" xfId="51969" hidden="1"/>
    <cellStyle name="Uwaga 3" xfId="51965" hidden="1"/>
    <cellStyle name="Uwaga 3" xfId="51960" hidden="1"/>
    <cellStyle name="Uwaga 3" xfId="51954" hidden="1"/>
    <cellStyle name="Uwaga 3" xfId="51951" hidden="1"/>
    <cellStyle name="Uwaga 3" xfId="51947" hidden="1"/>
    <cellStyle name="Uwaga 3" xfId="51939" hidden="1"/>
    <cellStyle name="Uwaga 3" xfId="51936" hidden="1"/>
    <cellStyle name="Uwaga 3" xfId="51931" hidden="1"/>
    <cellStyle name="Uwaga 3" xfId="51924" hidden="1"/>
    <cellStyle name="Uwaga 3" xfId="51920" hidden="1"/>
    <cellStyle name="Uwaga 3" xfId="51915" hidden="1"/>
    <cellStyle name="Uwaga 3" xfId="51909" hidden="1"/>
    <cellStyle name="Uwaga 3" xfId="51905" hidden="1"/>
    <cellStyle name="Uwaga 3" xfId="51900" hidden="1"/>
    <cellStyle name="Uwaga 3" xfId="51894" hidden="1"/>
    <cellStyle name="Uwaga 3" xfId="51891" hidden="1"/>
    <cellStyle name="Uwaga 3" xfId="51887" hidden="1"/>
    <cellStyle name="Uwaga 3" xfId="51879" hidden="1"/>
    <cellStyle name="Uwaga 3" xfId="51874" hidden="1"/>
    <cellStyle name="Uwaga 3" xfId="51869" hidden="1"/>
    <cellStyle name="Uwaga 3" xfId="51864" hidden="1"/>
    <cellStyle name="Uwaga 3" xfId="51859" hidden="1"/>
    <cellStyle name="Uwaga 3" xfId="51854" hidden="1"/>
    <cellStyle name="Uwaga 3" xfId="51849" hidden="1"/>
    <cellStyle name="Uwaga 3" xfId="51844" hidden="1"/>
    <cellStyle name="Uwaga 3" xfId="51839" hidden="1"/>
    <cellStyle name="Uwaga 3" xfId="51834" hidden="1"/>
    <cellStyle name="Uwaga 3" xfId="51830" hidden="1"/>
    <cellStyle name="Uwaga 3" xfId="51825" hidden="1"/>
    <cellStyle name="Uwaga 3" xfId="51818" hidden="1"/>
    <cellStyle name="Uwaga 3" xfId="51813" hidden="1"/>
    <cellStyle name="Uwaga 3" xfId="51808" hidden="1"/>
    <cellStyle name="Uwaga 3" xfId="51803" hidden="1"/>
    <cellStyle name="Uwaga 3" xfId="51798" hidden="1"/>
    <cellStyle name="Uwaga 3" xfId="51793" hidden="1"/>
    <cellStyle name="Uwaga 3" xfId="51788" hidden="1"/>
    <cellStyle name="Uwaga 3" xfId="51783" hidden="1"/>
    <cellStyle name="Uwaga 3" xfId="51778" hidden="1"/>
    <cellStyle name="Uwaga 3" xfId="51774" hidden="1"/>
    <cellStyle name="Uwaga 3" xfId="51769" hidden="1"/>
    <cellStyle name="Uwaga 3" xfId="51764" hidden="1"/>
    <cellStyle name="Uwaga 3" xfId="51759" hidden="1"/>
    <cellStyle name="Uwaga 3" xfId="51755" hidden="1"/>
    <cellStyle name="Uwaga 3" xfId="51751" hidden="1"/>
    <cellStyle name="Uwaga 3" xfId="51744" hidden="1"/>
    <cellStyle name="Uwaga 3" xfId="51740" hidden="1"/>
    <cellStyle name="Uwaga 3" xfId="51735" hidden="1"/>
    <cellStyle name="Uwaga 3" xfId="51729" hidden="1"/>
    <cellStyle name="Uwaga 3" xfId="51725" hidden="1"/>
    <cellStyle name="Uwaga 3" xfId="51720" hidden="1"/>
    <cellStyle name="Uwaga 3" xfId="51714" hidden="1"/>
    <cellStyle name="Uwaga 3" xfId="51710" hidden="1"/>
    <cellStyle name="Uwaga 3" xfId="51706" hidden="1"/>
    <cellStyle name="Uwaga 3" xfId="51699" hidden="1"/>
    <cellStyle name="Uwaga 3" xfId="51695" hidden="1"/>
    <cellStyle name="Uwaga 3" xfId="51691" hidden="1"/>
    <cellStyle name="Uwaga 3" xfId="52558" hidden="1"/>
    <cellStyle name="Uwaga 3" xfId="52557" hidden="1"/>
    <cellStyle name="Uwaga 3" xfId="52555" hidden="1"/>
    <cellStyle name="Uwaga 3" xfId="52542" hidden="1"/>
    <cellStyle name="Uwaga 3" xfId="52540" hidden="1"/>
    <cellStyle name="Uwaga 3" xfId="52538" hidden="1"/>
    <cellStyle name="Uwaga 3" xfId="52528" hidden="1"/>
    <cellStyle name="Uwaga 3" xfId="52526" hidden="1"/>
    <cellStyle name="Uwaga 3" xfId="52524" hidden="1"/>
    <cellStyle name="Uwaga 3" xfId="52513" hidden="1"/>
    <cellStyle name="Uwaga 3" xfId="52511" hidden="1"/>
    <cellStyle name="Uwaga 3" xfId="52509" hidden="1"/>
    <cellStyle name="Uwaga 3" xfId="52496" hidden="1"/>
    <cellStyle name="Uwaga 3" xfId="52494" hidden="1"/>
    <cellStyle name="Uwaga 3" xfId="52493" hidden="1"/>
    <cellStyle name="Uwaga 3" xfId="52480" hidden="1"/>
    <cellStyle name="Uwaga 3" xfId="52479" hidden="1"/>
    <cellStyle name="Uwaga 3" xfId="52477" hidden="1"/>
    <cellStyle name="Uwaga 3" xfId="52465" hidden="1"/>
    <cellStyle name="Uwaga 3" xfId="52464" hidden="1"/>
    <cellStyle name="Uwaga 3" xfId="52462" hidden="1"/>
    <cellStyle name="Uwaga 3" xfId="52450" hidden="1"/>
    <cellStyle name="Uwaga 3" xfId="52449" hidden="1"/>
    <cellStyle name="Uwaga 3" xfId="52447" hidden="1"/>
    <cellStyle name="Uwaga 3" xfId="52435" hidden="1"/>
    <cellStyle name="Uwaga 3" xfId="52434" hidden="1"/>
    <cellStyle name="Uwaga 3" xfId="52432" hidden="1"/>
    <cellStyle name="Uwaga 3" xfId="52420" hidden="1"/>
    <cellStyle name="Uwaga 3" xfId="52419" hidden="1"/>
    <cellStyle name="Uwaga 3" xfId="52417" hidden="1"/>
    <cellStyle name="Uwaga 3" xfId="52405" hidden="1"/>
    <cellStyle name="Uwaga 3" xfId="52404" hidden="1"/>
    <cellStyle name="Uwaga 3" xfId="52402" hidden="1"/>
    <cellStyle name="Uwaga 3" xfId="52390" hidden="1"/>
    <cellStyle name="Uwaga 3" xfId="52389" hidden="1"/>
    <cellStyle name="Uwaga 3" xfId="52387" hidden="1"/>
    <cellStyle name="Uwaga 3" xfId="52375" hidden="1"/>
    <cellStyle name="Uwaga 3" xfId="52374" hidden="1"/>
    <cellStyle name="Uwaga 3" xfId="52372" hidden="1"/>
    <cellStyle name="Uwaga 3" xfId="52360" hidden="1"/>
    <cellStyle name="Uwaga 3" xfId="52359" hidden="1"/>
    <cellStyle name="Uwaga 3" xfId="52357" hidden="1"/>
    <cellStyle name="Uwaga 3" xfId="52345" hidden="1"/>
    <cellStyle name="Uwaga 3" xfId="52344" hidden="1"/>
    <cellStyle name="Uwaga 3" xfId="52342" hidden="1"/>
    <cellStyle name="Uwaga 3" xfId="52330" hidden="1"/>
    <cellStyle name="Uwaga 3" xfId="52329" hidden="1"/>
    <cellStyle name="Uwaga 3" xfId="52327" hidden="1"/>
    <cellStyle name="Uwaga 3" xfId="52315" hidden="1"/>
    <cellStyle name="Uwaga 3" xfId="52314" hidden="1"/>
    <cellStyle name="Uwaga 3" xfId="52312" hidden="1"/>
    <cellStyle name="Uwaga 3" xfId="52300" hidden="1"/>
    <cellStyle name="Uwaga 3" xfId="52299" hidden="1"/>
    <cellStyle name="Uwaga 3" xfId="52297" hidden="1"/>
    <cellStyle name="Uwaga 3" xfId="52285" hidden="1"/>
    <cellStyle name="Uwaga 3" xfId="52284" hidden="1"/>
    <cellStyle name="Uwaga 3" xfId="52282" hidden="1"/>
    <cellStyle name="Uwaga 3" xfId="52270" hidden="1"/>
    <cellStyle name="Uwaga 3" xfId="52269" hidden="1"/>
    <cellStyle name="Uwaga 3" xfId="52267" hidden="1"/>
    <cellStyle name="Uwaga 3" xfId="52255" hidden="1"/>
    <cellStyle name="Uwaga 3" xfId="52254" hidden="1"/>
    <cellStyle name="Uwaga 3" xfId="52252" hidden="1"/>
    <cellStyle name="Uwaga 3" xfId="52240" hidden="1"/>
    <cellStyle name="Uwaga 3" xfId="52239" hidden="1"/>
    <cellStyle name="Uwaga 3" xfId="52237" hidden="1"/>
    <cellStyle name="Uwaga 3" xfId="52225" hidden="1"/>
    <cellStyle name="Uwaga 3" xfId="52224" hidden="1"/>
    <cellStyle name="Uwaga 3" xfId="52222" hidden="1"/>
    <cellStyle name="Uwaga 3" xfId="52210" hidden="1"/>
    <cellStyle name="Uwaga 3" xfId="52209" hidden="1"/>
    <cellStyle name="Uwaga 3" xfId="52207" hidden="1"/>
    <cellStyle name="Uwaga 3" xfId="52195" hidden="1"/>
    <cellStyle name="Uwaga 3" xfId="52194" hidden="1"/>
    <cellStyle name="Uwaga 3" xfId="52192" hidden="1"/>
    <cellStyle name="Uwaga 3" xfId="52180" hidden="1"/>
    <cellStyle name="Uwaga 3" xfId="52179" hidden="1"/>
    <cellStyle name="Uwaga 3" xfId="52177" hidden="1"/>
    <cellStyle name="Uwaga 3" xfId="52165" hidden="1"/>
    <cellStyle name="Uwaga 3" xfId="52164" hidden="1"/>
    <cellStyle name="Uwaga 3" xfId="52162" hidden="1"/>
    <cellStyle name="Uwaga 3" xfId="52150" hidden="1"/>
    <cellStyle name="Uwaga 3" xfId="52149" hidden="1"/>
    <cellStyle name="Uwaga 3" xfId="52147" hidden="1"/>
    <cellStyle name="Uwaga 3" xfId="52135" hidden="1"/>
    <cellStyle name="Uwaga 3" xfId="52134" hidden="1"/>
    <cellStyle name="Uwaga 3" xfId="52132" hidden="1"/>
    <cellStyle name="Uwaga 3" xfId="52120" hidden="1"/>
    <cellStyle name="Uwaga 3" xfId="52119" hidden="1"/>
    <cellStyle name="Uwaga 3" xfId="52117" hidden="1"/>
    <cellStyle name="Uwaga 3" xfId="52105" hidden="1"/>
    <cellStyle name="Uwaga 3" xfId="52104" hidden="1"/>
    <cellStyle name="Uwaga 3" xfId="52102" hidden="1"/>
    <cellStyle name="Uwaga 3" xfId="52090" hidden="1"/>
    <cellStyle name="Uwaga 3" xfId="52089" hidden="1"/>
    <cellStyle name="Uwaga 3" xfId="52087" hidden="1"/>
    <cellStyle name="Uwaga 3" xfId="52075" hidden="1"/>
    <cellStyle name="Uwaga 3" xfId="52073" hidden="1"/>
    <cellStyle name="Uwaga 3" xfId="52070" hidden="1"/>
    <cellStyle name="Uwaga 3" xfId="52060" hidden="1"/>
    <cellStyle name="Uwaga 3" xfId="52058" hidden="1"/>
    <cellStyle name="Uwaga 3" xfId="52055" hidden="1"/>
    <cellStyle name="Uwaga 3" xfId="52045" hidden="1"/>
    <cellStyle name="Uwaga 3" xfId="52043" hidden="1"/>
    <cellStyle name="Uwaga 3" xfId="52040" hidden="1"/>
    <cellStyle name="Uwaga 3" xfId="52030" hidden="1"/>
    <cellStyle name="Uwaga 3" xfId="52028" hidden="1"/>
    <cellStyle name="Uwaga 3" xfId="52025" hidden="1"/>
    <cellStyle name="Uwaga 3" xfId="52015" hidden="1"/>
    <cellStyle name="Uwaga 3" xfId="52013" hidden="1"/>
    <cellStyle name="Uwaga 3" xfId="52010" hidden="1"/>
    <cellStyle name="Uwaga 3" xfId="52000" hidden="1"/>
    <cellStyle name="Uwaga 3" xfId="51998" hidden="1"/>
    <cellStyle name="Uwaga 3" xfId="51994" hidden="1"/>
    <cellStyle name="Uwaga 3" xfId="51985" hidden="1"/>
    <cellStyle name="Uwaga 3" xfId="51982" hidden="1"/>
    <cellStyle name="Uwaga 3" xfId="51978" hidden="1"/>
    <cellStyle name="Uwaga 3" xfId="51970" hidden="1"/>
    <cellStyle name="Uwaga 3" xfId="51968" hidden="1"/>
    <cellStyle name="Uwaga 3" xfId="51964" hidden="1"/>
    <cellStyle name="Uwaga 3" xfId="51955" hidden="1"/>
    <cellStyle name="Uwaga 3" xfId="51953" hidden="1"/>
    <cellStyle name="Uwaga 3" xfId="51950" hidden="1"/>
    <cellStyle name="Uwaga 3" xfId="51940" hidden="1"/>
    <cellStyle name="Uwaga 3" xfId="51938" hidden="1"/>
    <cellStyle name="Uwaga 3" xfId="51933" hidden="1"/>
    <cellStyle name="Uwaga 3" xfId="51925" hidden="1"/>
    <cellStyle name="Uwaga 3" xfId="51923" hidden="1"/>
    <cellStyle name="Uwaga 3" xfId="51918" hidden="1"/>
    <cellStyle name="Uwaga 3" xfId="51910" hidden="1"/>
    <cellStyle name="Uwaga 3" xfId="51908" hidden="1"/>
    <cellStyle name="Uwaga 3" xfId="51903" hidden="1"/>
    <cellStyle name="Uwaga 3" xfId="51895" hidden="1"/>
    <cellStyle name="Uwaga 3" xfId="51893" hidden="1"/>
    <cellStyle name="Uwaga 3" xfId="51889" hidden="1"/>
    <cellStyle name="Uwaga 3" xfId="51880" hidden="1"/>
    <cellStyle name="Uwaga 3" xfId="51877" hidden="1"/>
    <cellStyle name="Uwaga 3" xfId="51872" hidden="1"/>
    <cellStyle name="Uwaga 3" xfId="51865" hidden="1"/>
    <cellStyle name="Uwaga 3" xfId="51861" hidden="1"/>
    <cellStyle name="Uwaga 3" xfId="51856" hidden="1"/>
    <cellStyle name="Uwaga 3" xfId="51850" hidden="1"/>
    <cellStyle name="Uwaga 3" xfId="51846" hidden="1"/>
    <cellStyle name="Uwaga 3" xfId="51841" hidden="1"/>
    <cellStyle name="Uwaga 3" xfId="51835" hidden="1"/>
    <cellStyle name="Uwaga 3" xfId="51832" hidden="1"/>
    <cellStyle name="Uwaga 3" xfId="51828" hidden="1"/>
    <cellStyle name="Uwaga 3" xfId="51819" hidden="1"/>
    <cellStyle name="Uwaga 3" xfId="51814" hidden="1"/>
    <cellStyle name="Uwaga 3" xfId="51809" hidden="1"/>
    <cellStyle name="Uwaga 3" xfId="51804" hidden="1"/>
    <cellStyle name="Uwaga 3" xfId="51799" hidden="1"/>
    <cellStyle name="Uwaga 3" xfId="51794" hidden="1"/>
    <cellStyle name="Uwaga 3" xfId="51789" hidden="1"/>
    <cellStyle name="Uwaga 3" xfId="51784" hidden="1"/>
    <cellStyle name="Uwaga 3" xfId="51779" hidden="1"/>
    <cellStyle name="Uwaga 3" xfId="51775" hidden="1"/>
    <cellStyle name="Uwaga 3" xfId="51770" hidden="1"/>
    <cellStyle name="Uwaga 3" xfId="51765" hidden="1"/>
    <cellStyle name="Uwaga 3" xfId="51760" hidden="1"/>
    <cellStyle name="Uwaga 3" xfId="51756" hidden="1"/>
    <cellStyle name="Uwaga 3" xfId="51752" hidden="1"/>
    <cellStyle name="Uwaga 3" xfId="51745" hidden="1"/>
    <cellStyle name="Uwaga 3" xfId="51741" hidden="1"/>
    <cellStyle name="Uwaga 3" xfId="51736" hidden="1"/>
    <cellStyle name="Uwaga 3" xfId="51730" hidden="1"/>
    <cellStyle name="Uwaga 3" xfId="51726" hidden="1"/>
    <cellStyle name="Uwaga 3" xfId="51721" hidden="1"/>
    <cellStyle name="Uwaga 3" xfId="51715" hidden="1"/>
    <cellStyle name="Uwaga 3" xfId="51711" hidden="1"/>
    <cellStyle name="Uwaga 3" xfId="51707" hidden="1"/>
    <cellStyle name="Uwaga 3" xfId="51700" hidden="1"/>
    <cellStyle name="Uwaga 3" xfId="51696" hidden="1"/>
    <cellStyle name="Uwaga 3" xfId="51692" hidden="1"/>
    <cellStyle name="Uwaga 3" xfId="51653" hidden="1"/>
    <cellStyle name="Uwaga 3" xfId="51652" hidden="1"/>
    <cellStyle name="Uwaga 3" xfId="51651" hidden="1"/>
    <cellStyle name="Uwaga 3" xfId="51644" hidden="1"/>
    <cellStyle name="Uwaga 3" xfId="51643" hidden="1"/>
    <cellStyle name="Uwaga 3" xfId="51642" hidden="1"/>
    <cellStyle name="Uwaga 3" xfId="51635" hidden="1"/>
    <cellStyle name="Uwaga 3" xfId="51634" hidden="1"/>
    <cellStyle name="Uwaga 3" xfId="51633" hidden="1"/>
    <cellStyle name="Uwaga 3" xfId="51626" hidden="1"/>
    <cellStyle name="Uwaga 3" xfId="51625" hidden="1"/>
    <cellStyle name="Uwaga 3" xfId="51624" hidden="1"/>
    <cellStyle name="Uwaga 3" xfId="51617" hidden="1"/>
    <cellStyle name="Uwaga 3" xfId="51616" hidden="1"/>
    <cellStyle name="Uwaga 3" xfId="51614" hidden="1"/>
    <cellStyle name="Uwaga 3" xfId="51609" hidden="1"/>
    <cellStyle name="Uwaga 3" xfId="51606" hidden="1"/>
    <cellStyle name="Uwaga 3" xfId="51604" hidden="1"/>
    <cellStyle name="Uwaga 3" xfId="51600" hidden="1"/>
    <cellStyle name="Uwaga 3" xfId="51597" hidden="1"/>
    <cellStyle name="Uwaga 3" xfId="51595" hidden="1"/>
    <cellStyle name="Uwaga 3" xfId="51591" hidden="1"/>
    <cellStyle name="Uwaga 3" xfId="51588" hidden="1"/>
    <cellStyle name="Uwaga 3" xfId="51586" hidden="1"/>
    <cellStyle name="Uwaga 3" xfId="51582" hidden="1"/>
    <cellStyle name="Uwaga 3" xfId="51580" hidden="1"/>
    <cellStyle name="Uwaga 3" xfId="51579" hidden="1"/>
    <cellStyle name="Uwaga 3" xfId="51573" hidden="1"/>
    <cellStyle name="Uwaga 3" xfId="51571" hidden="1"/>
    <cellStyle name="Uwaga 3" xfId="51568" hidden="1"/>
    <cellStyle name="Uwaga 3" xfId="51564" hidden="1"/>
    <cellStyle name="Uwaga 3" xfId="51561" hidden="1"/>
    <cellStyle name="Uwaga 3" xfId="51559" hidden="1"/>
    <cellStyle name="Uwaga 3" xfId="51555" hidden="1"/>
    <cellStyle name="Uwaga 3" xfId="51552" hidden="1"/>
    <cellStyle name="Uwaga 3" xfId="51550" hidden="1"/>
    <cellStyle name="Uwaga 3" xfId="51546" hidden="1"/>
    <cellStyle name="Uwaga 3" xfId="51544" hidden="1"/>
    <cellStyle name="Uwaga 3" xfId="51543" hidden="1"/>
    <cellStyle name="Uwaga 3" xfId="51537" hidden="1"/>
    <cellStyle name="Uwaga 3" xfId="51534" hidden="1"/>
    <cellStyle name="Uwaga 3" xfId="51532" hidden="1"/>
    <cellStyle name="Uwaga 3" xfId="51528" hidden="1"/>
    <cellStyle name="Uwaga 3" xfId="51525" hidden="1"/>
    <cellStyle name="Uwaga 3" xfId="51523" hidden="1"/>
    <cellStyle name="Uwaga 3" xfId="51519" hidden="1"/>
    <cellStyle name="Uwaga 3" xfId="51516" hidden="1"/>
    <cellStyle name="Uwaga 3" xfId="51514" hidden="1"/>
    <cellStyle name="Uwaga 3" xfId="51510" hidden="1"/>
    <cellStyle name="Uwaga 3" xfId="51508" hidden="1"/>
    <cellStyle name="Uwaga 3" xfId="51507" hidden="1"/>
    <cellStyle name="Uwaga 3" xfId="51500" hidden="1"/>
    <cellStyle name="Uwaga 3" xfId="51497" hidden="1"/>
    <cellStyle name="Uwaga 3" xfId="51495" hidden="1"/>
    <cellStyle name="Uwaga 3" xfId="51491" hidden="1"/>
    <cellStyle name="Uwaga 3" xfId="51488" hidden="1"/>
    <cellStyle name="Uwaga 3" xfId="51486" hidden="1"/>
    <cellStyle name="Uwaga 3" xfId="51482" hidden="1"/>
    <cellStyle name="Uwaga 3" xfId="51479" hidden="1"/>
    <cellStyle name="Uwaga 3" xfId="51477" hidden="1"/>
    <cellStyle name="Uwaga 3" xfId="51474" hidden="1"/>
    <cellStyle name="Uwaga 3" xfId="51472" hidden="1"/>
    <cellStyle name="Uwaga 3" xfId="51471" hidden="1"/>
    <cellStyle name="Uwaga 3" xfId="51465" hidden="1"/>
    <cellStyle name="Uwaga 3" xfId="51463" hidden="1"/>
    <cellStyle name="Uwaga 3" xfId="51461" hidden="1"/>
    <cellStyle name="Uwaga 3" xfId="51456" hidden="1"/>
    <cellStyle name="Uwaga 3" xfId="51454" hidden="1"/>
    <cellStyle name="Uwaga 3" xfId="51452" hidden="1"/>
    <cellStyle name="Uwaga 3" xfId="51447" hidden="1"/>
    <cellStyle name="Uwaga 3" xfId="51445" hidden="1"/>
    <cellStyle name="Uwaga 3" xfId="51443" hidden="1"/>
    <cellStyle name="Uwaga 3" xfId="51438" hidden="1"/>
    <cellStyle name="Uwaga 3" xfId="51436" hidden="1"/>
    <cellStyle name="Uwaga 3" xfId="51435" hidden="1"/>
    <cellStyle name="Uwaga 3" xfId="51428" hidden="1"/>
    <cellStyle name="Uwaga 3" xfId="51425" hidden="1"/>
    <cellStyle name="Uwaga 3" xfId="51423" hidden="1"/>
    <cellStyle name="Uwaga 3" xfId="51419" hidden="1"/>
    <cellStyle name="Uwaga 3" xfId="51416" hidden="1"/>
    <cellStyle name="Uwaga 3" xfId="51414" hidden="1"/>
    <cellStyle name="Uwaga 3" xfId="51410" hidden="1"/>
    <cellStyle name="Uwaga 3" xfId="51407" hidden="1"/>
    <cellStyle name="Uwaga 3" xfId="51405" hidden="1"/>
    <cellStyle name="Uwaga 3" xfId="51402" hidden="1"/>
    <cellStyle name="Uwaga 3" xfId="51400" hidden="1"/>
    <cellStyle name="Uwaga 3" xfId="51398" hidden="1"/>
    <cellStyle name="Uwaga 3" xfId="51392" hidden="1"/>
    <cellStyle name="Uwaga 3" xfId="51389" hidden="1"/>
    <cellStyle name="Uwaga 3" xfId="51387" hidden="1"/>
    <cellStyle name="Uwaga 3" xfId="51383" hidden="1"/>
    <cellStyle name="Uwaga 3" xfId="51380" hidden="1"/>
    <cellStyle name="Uwaga 3" xfId="51378" hidden="1"/>
    <cellStyle name="Uwaga 3" xfId="51374" hidden="1"/>
    <cellStyle name="Uwaga 3" xfId="51371" hidden="1"/>
    <cellStyle name="Uwaga 3" xfId="51369" hidden="1"/>
    <cellStyle name="Uwaga 3" xfId="51367" hidden="1"/>
    <cellStyle name="Uwaga 3" xfId="51365" hidden="1"/>
    <cellStyle name="Uwaga 3" xfId="51363" hidden="1"/>
    <cellStyle name="Uwaga 3" xfId="51358" hidden="1"/>
    <cellStyle name="Uwaga 3" xfId="51356" hidden="1"/>
    <cellStyle name="Uwaga 3" xfId="51353" hidden="1"/>
    <cellStyle name="Uwaga 3" xfId="51349" hidden="1"/>
    <cellStyle name="Uwaga 3" xfId="51346" hidden="1"/>
    <cellStyle name="Uwaga 3" xfId="51343" hidden="1"/>
    <cellStyle name="Uwaga 3" xfId="51340" hidden="1"/>
    <cellStyle name="Uwaga 3" xfId="51338" hidden="1"/>
    <cellStyle name="Uwaga 3" xfId="51335" hidden="1"/>
    <cellStyle name="Uwaga 3" xfId="51331" hidden="1"/>
    <cellStyle name="Uwaga 3" xfId="51329" hidden="1"/>
    <cellStyle name="Uwaga 3" xfId="51326" hidden="1"/>
    <cellStyle name="Uwaga 3" xfId="51321" hidden="1"/>
    <cellStyle name="Uwaga 3" xfId="51318" hidden="1"/>
    <cellStyle name="Uwaga 3" xfId="51315" hidden="1"/>
    <cellStyle name="Uwaga 3" xfId="51311" hidden="1"/>
    <cellStyle name="Uwaga 3" xfId="51308" hidden="1"/>
    <cellStyle name="Uwaga 3" xfId="51306" hidden="1"/>
    <cellStyle name="Uwaga 3" xfId="51303" hidden="1"/>
    <cellStyle name="Uwaga 3" xfId="51300" hidden="1"/>
    <cellStyle name="Uwaga 3" xfId="51297" hidden="1"/>
    <cellStyle name="Uwaga 3" xfId="51295" hidden="1"/>
    <cellStyle name="Uwaga 3" xfId="51293" hidden="1"/>
    <cellStyle name="Uwaga 3" xfId="51290" hidden="1"/>
    <cellStyle name="Uwaga 3" xfId="51285" hidden="1"/>
    <cellStyle name="Uwaga 3" xfId="51282" hidden="1"/>
    <cellStyle name="Uwaga 3" xfId="51279" hidden="1"/>
    <cellStyle name="Uwaga 3" xfId="51276" hidden="1"/>
    <cellStyle name="Uwaga 3" xfId="51273" hidden="1"/>
    <cellStyle name="Uwaga 3" xfId="51270" hidden="1"/>
    <cellStyle name="Uwaga 3" xfId="51267" hidden="1"/>
    <cellStyle name="Uwaga 3" xfId="51264" hidden="1"/>
    <cellStyle name="Uwaga 3" xfId="51261" hidden="1"/>
    <cellStyle name="Uwaga 3" xfId="51259" hidden="1"/>
    <cellStyle name="Uwaga 3" xfId="51257" hidden="1"/>
    <cellStyle name="Uwaga 3" xfId="51254" hidden="1"/>
    <cellStyle name="Uwaga 3" xfId="51249" hidden="1"/>
    <cellStyle name="Uwaga 3" xfId="51246" hidden="1"/>
    <cellStyle name="Uwaga 3" xfId="51243" hidden="1"/>
    <cellStyle name="Uwaga 3" xfId="51240" hidden="1"/>
    <cellStyle name="Uwaga 3" xfId="51237" hidden="1"/>
    <cellStyle name="Uwaga 3" xfId="51234" hidden="1"/>
    <cellStyle name="Uwaga 3" xfId="51231" hidden="1"/>
    <cellStyle name="Uwaga 3" xfId="51228" hidden="1"/>
    <cellStyle name="Uwaga 3" xfId="51225" hidden="1"/>
    <cellStyle name="Uwaga 3" xfId="51223" hidden="1"/>
    <cellStyle name="Uwaga 3" xfId="51221" hidden="1"/>
    <cellStyle name="Uwaga 3" xfId="51218" hidden="1"/>
    <cellStyle name="Uwaga 3" xfId="51212" hidden="1"/>
    <cellStyle name="Uwaga 3" xfId="51209" hidden="1"/>
    <cellStyle name="Uwaga 3" xfId="51207" hidden="1"/>
    <cellStyle name="Uwaga 3" xfId="51203" hidden="1"/>
    <cellStyle name="Uwaga 3" xfId="51200" hidden="1"/>
    <cellStyle name="Uwaga 3" xfId="51198" hidden="1"/>
    <cellStyle name="Uwaga 3" xfId="51194" hidden="1"/>
    <cellStyle name="Uwaga 3" xfId="51191" hidden="1"/>
    <cellStyle name="Uwaga 3" xfId="51189" hidden="1"/>
    <cellStyle name="Uwaga 3" xfId="51187" hidden="1"/>
    <cellStyle name="Uwaga 3" xfId="51184" hidden="1"/>
    <cellStyle name="Uwaga 3" xfId="51181" hidden="1"/>
    <cellStyle name="Uwaga 3" xfId="51178" hidden="1"/>
    <cellStyle name="Uwaga 3" xfId="51176" hidden="1"/>
    <cellStyle name="Uwaga 3" xfId="51174" hidden="1"/>
    <cellStyle name="Uwaga 3" xfId="51169" hidden="1"/>
    <cellStyle name="Uwaga 3" xfId="51167" hidden="1"/>
    <cellStyle name="Uwaga 3" xfId="51164" hidden="1"/>
    <cellStyle name="Uwaga 3" xfId="51160" hidden="1"/>
    <cellStyle name="Uwaga 3" xfId="51158" hidden="1"/>
    <cellStyle name="Uwaga 3" xfId="51155" hidden="1"/>
    <cellStyle name="Uwaga 3" xfId="51151" hidden="1"/>
    <cellStyle name="Uwaga 3" xfId="51149" hidden="1"/>
    <cellStyle name="Uwaga 3" xfId="51146" hidden="1"/>
    <cellStyle name="Uwaga 3" xfId="51142" hidden="1"/>
    <cellStyle name="Uwaga 3" xfId="51140" hidden="1"/>
    <cellStyle name="Uwaga 3" xfId="51138" hidden="1"/>
    <cellStyle name="Uwaga 3" xfId="52658" hidden="1"/>
    <cellStyle name="Uwaga 3" xfId="52659" hidden="1"/>
    <cellStyle name="Uwaga 3" xfId="52661" hidden="1"/>
    <cellStyle name="Uwaga 3" xfId="52673" hidden="1"/>
    <cellStyle name="Uwaga 3" xfId="52674" hidden="1"/>
    <cellStyle name="Uwaga 3" xfId="52679" hidden="1"/>
    <cellStyle name="Uwaga 3" xfId="52688" hidden="1"/>
    <cellStyle name="Uwaga 3" xfId="52689" hidden="1"/>
    <cellStyle name="Uwaga 3" xfId="52694" hidden="1"/>
    <cellStyle name="Uwaga 3" xfId="52703" hidden="1"/>
    <cellStyle name="Uwaga 3" xfId="52704" hidden="1"/>
    <cellStyle name="Uwaga 3" xfId="52705" hidden="1"/>
    <cellStyle name="Uwaga 3" xfId="52718" hidden="1"/>
    <cellStyle name="Uwaga 3" xfId="52723" hidden="1"/>
    <cellStyle name="Uwaga 3" xfId="52728" hidden="1"/>
    <cellStyle name="Uwaga 3" xfId="52738" hidden="1"/>
    <cellStyle name="Uwaga 3" xfId="52743" hidden="1"/>
    <cellStyle name="Uwaga 3" xfId="52747" hidden="1"/>
    <cellStyle name="Uwaga 3" xfId="52754" hidden="1"/>
    <cellStyle name="Uwaga 3" xfId="52759" hidden="1"/>
    <cellStyle name="Uwaga 3" xfId="52762" hidden="1"/>
    <cellStyle name="Uwaga 3" xfId="52768" hidden="1"/>
    <cellStyle name="Uwaga 3" xfId="52773" hidden="1"/>
    <cellStyle name="Uwaga 3" xfId="52777" hidden="1"/>
    <cellStyle name="Uwaga 3" xfId="52778" hidden="1"/>
    <cellStyle name="Uwaga 3" xfId="52779" hidden="1"/>
    <cellStyle name="Uwaga 3" xfId="52783" hidden="1"/>
    <cellStyle name="Uwaga 3" xfId="52795" hidden="1"/>
    <cellStyle name="Uwaga 3" xfId="52800" hidden="1"/>
    <cellStyle name="Uwaga 3" xfId="52805" hidden="1"/>
    <cellStyle name="Uwaga 3" xfId="52810" hidden="1"/>
    <cellStyle name="Uwaga 3" xfId="52815" hidden="1"/>
    <cellStyle name="Uwaga 3" xfId="52820" hidden="1"/>
    <cellStyle name="Uwaga 3" xfId="52824" hidden="1"/>
    <cellStyle name="Uwaga 3" xfId="52828" hidden="1"/>
    <cellStyle name="Uwaga 3" xfId="52833" hidden="1"/>
    <cellStyle name="Uwaga 3" xfId="52838" hidden="1"/>
    <cellStyle name="Uwaga 3" xfId="52839" hidden="1"/>
    <cellStyle name="Uwaga 3" xfId="52841" hidden="1"/>
    <cellStyle name="Uwaga 3" xfId="52854" hidden="1"/>
    <cellStyle name="Uwaga 3" xfId="52858" hidden="1"/>
    <cellStyle name="Uwaga 3" xfId="52863" hidden="1"/>
    <cellStyle name="Uwaga 3" xfId="52870" hidden="1"/>
    <cellStyle name="Uwaga 3" xfId="52874" hidden="1"/>
    <cellStyle name="Uwaga 3" xfId="52879" hidden="1"/>
    <cellStyle name="Uwaga 3" xfId="52884" hidden="1"/>
    <cellStyle name="Uwaga 3" xfId="52887" hidden="1"/>
    <cellStyle name="Uwaga 3" xfId="52892" hidden="1"/>
    <cellStyle name="Uwaga 3" xfId="52898" hidden="1"/>
    <cellStyle name="Uwaga 3" xfId="52899" hidden="1"/>
    <cellStyle name="Uwaga 3" xfId="52902" hidden="1"/>
    <cellStyle name="Uwaga 3" xfId="52915" hidden="1"/>
    <cellStyle name="Uwaga 3" xfId="52919" hidden="1"/>
    <cellStyle name="Uwaga 3" xfId="52924" hidden="1"/>
    <cellStyle name="Uwaga 3" xfId="52931" hidden="1"/>
    <cellStyle name="Uwaga 3" xfId="52936" hidden="1"/>
    <cellStyle name="Uwaga 3" xfId="52940" hidden="1"/>
    <cellStyle name="Uwaga 3" xfId="52945" hidden="1"/>
    <cellStyle name="Uwaga 3" xfId="52949" hidden="1"/>
    <cellStyle name="Uwaga 3" xfId="52954" hidden="1"/>
    <cellStyle name="Uwaga 3" xfId="52958" hidden="1"/>
    <cellStyle name="Uwaga 3" xfId="52959" hidden="1"/>
    <cellStyle name="Uwaga 3" xfId="52961" hidden="1"/>
    <cellStyle name="Uwaga 3" xfId="52973" hidden="1"/>
    <cellStyle name="Uwaga 3" xfId="52974" hidden="1"/>
    <cellStyle name="Uwaga 3" xfId="52976" hidden="1"/>
    <cellStyle name="Uwaga 3" xfId="52988" hidden="1"/>
    <cellStyle name="Uwaga 3" xfId="52990" hidden="1"/>
    <cellStyle name="Uwaga 3" xfId="52993" hidden="1"/>
    <cellStyle name="Uwaga 3" xfId="53003" hidden="1"/>
    <cellStyle name="Uwaga 3" xfId="53004" hidden="1"/>
    <cellStyle name="Uwaga 3" xfId="53006" hidden="1"/>
    <cellStyle name="Uwaga 3" xfId="53018" hidden="1"/>
    <cellStyle name="Uwaga 3" xfId="53019" hidden="1"/>
    <cellStyle name="Uwaga 3" xfId="53020" hidden="1"/>
    <cellStyle name="Uwaga 3" xfId="53034" hidden="1"/>
    <cellStyle name="Uwaga 3" xfId="53037" hidden="1"/>
    <cellStyle name="Uwaga 3" xfId="53041" hidden="1"/>
    <cellStyle name="Uwaga 3" xfId="53049" hidden="1"/>
    <cellStyle name="Uwaga 3" xfId="53052" hidden="1"/>
    <cellStyle name="Uwaga 3" xfId="53056" hidden="1"/>
    <cellStyle name="Uwaga 3" xfId="53064" hidden="1"/>
    <cellStyle name="Uwaga 3" xfId="53067" hidden="1"/>
    <cellStyle name="Uwaga 3" xfId="53071" hidden="1"/>
    <cellStyle name="Uwaga 3" xfId="53078" hidden="1"/>
    <cellStyle name="Uwaga 3" xfId="53079" hidden="1"/>
    <cellStyle name="Uwaga 3" xfId="53081" hidden="1"/>
    <cellStyle name="Uwaga 3" xfId="53094" hidden="1"/>
    <cellStyle name="Uwaga 3" xfId="53097" hidden="1"/>
    <cellStyle name="Uwaga 3" xfId="53100" hidden="1"/>
    <cellStyle name="Uwaga 3" xfId="53109" hidden="1"/>
    <cellStyle name="Uwaga 3" xfId="53112" hidden="1"/>
    <cellStyle name="Uwaga 3" xfId="53116" hidden="1"/>
    <cellStyle name="Uwaga 3" xfId="53124" hidden="1"/>
    <cellStyle name="Uwaga 3" xfId="53126" hidden="1"/>
    <cellStyle name="Uwaga 3" xfId="53129" hidden="1"/>
    <cellStyle name="Uwaga 3" xfId="53138" hidden="1"/>
    <cellStyle name="Uwaga 3" xfId="53139" hidden="1"/>
    <cellStyle name="Uwaga 3" xfId="53140" hidden="1"/>
    <cellStyle name="Uwaga 3" xfId="53153" hidden="1"/>
    <cellStyle name="Uwaga 3" xfId="53154" hidden="1"/>
    <cellStyle name="Uwaga 3" xfId="53156" hidden="1"/>
    <cellStyle name="Uwaga 3" xfId="53168" hidden="1"/>
    <cellStyle name="Uwaga 3" xfId="53169" hidden="1"/>
    <cellStyle name="Uwaga 3" xfId="53171" hidden="1"/>
    <cellStyle name="Uwaga 3" xfId="53183" hidden="1"/>
    <cellStyle name="Uwaga 3" xfId="53184" hidden="1"/>
    <cellStyle name="Uwaga 3" xfId="53186" hidden="1"/>
    <cellStyle name="Uwaga 3" xfId="53198" hidden="1"/>
    <cellStyle name="Uwaga 3" xfId="53199" hidden="1"/>
    <cellStyle name="Uwaga 3" xfId="53200" hidden="1"/>
    <cellStyle name="Uwaga 3" xfId="53214" hidden="1"/>
    <cellStyle name="Uwaga 3" xfId="53216" hidden="1"/>
    <cellStyle name="Uwaga 3" xfId="53219" hidden="1"/>
    <cellStyle name="Uwaga 3" xfId="53229" hidden="1"/>
    <cellStyle name="Uwaga 3" xfId="53232" hidden="1"/>
    <cellStyle name="Uwaga 3" xfId="53235" hidden="1"/>
    <cellStyle name="Uwaga 3" xfId="53244" hidden="1"/>
    <cellStyle name="Uwaga 3" xfId="53246" hidden="1"/>
    <cellStyle name="Uwaga 3" xfId="53249" hidden="1"/>
    <cellStyle name="Uwaga 3" xfId="53258" hidden="1"/>
    <cellStyle name="Uwaga 3" xfId="53259" hidden="1"/>
    <cellStyle name="Uwaga 3" xfId="53260" hidden="1"/>
    <cellStyle name="Uwaga 3" xfId="53273" hidden="1"/>
    <cellStyle name="Uwaga 3" xfId="53275" hidden="1"/>
    <cellStyle name="Uwaga 3" xfId="53277" hidden="1"/>
    <cellStyle name="Uwaga 3" xfId="53288" hidden="1"/>
    <cellStyle name="Uwaga 3" xfId="53290" hidden="1"/>
    <cellStyle name="Uwaga 3" xfId="53292" hidden="1"/>
    <cellStyle name="Uwaga 3" xfId="53303" hidden="1"/>
    <cellStyle name="Uwaga 3" xfId="53305" hidden="1"/>
    <cellStyle name="Uwaga 3" xfId="53307" hidden="1"/>
    <cellStyle name="Uwaga 3" xfId="53318" hidden="1"/>
    <cellStyle name="Uwaga 3" xfId="53319" hidden="1"/>
    <cellStyle name="Uwaga 3" xfId="53320" hidden="1"/>
    <cellStyle name="Uwaga 3" xfId="53333" hidden="1"/>
    <cellStyle name="Uwaga 3" xfId="53335" hidden="1"/>
    <cellStyle name="Uwaga 3" xfId="53337" hidden="1"/>
    <cellStyle name="Uwaga 3" xfId="53348" hidden="1"/>
    <cellStyle name="Uwaga 3" xfId="53350" hidden="1"/>
    <cellStyle name="Uwaga 3" xfId="53352" hidden="1"/>
    <cellStyle name="Uwaga 3" xfId="53363" hidden="1"/>
    <cellStyle name="Uwaga 3" xfId="53365" hidden="1"/>
    <cellStyle name="Uwaga 3" xfId="53366" hidden="1"/>
    <cellStyle name="Uwaga 3" xfId="53378" hidden="1"/>
    <cellStyle name="Uwaga 3" xfId="53379" hidden="1"/>
    <cellStyle name="Uwaga 3" xfId="53380" hidden="1"/>
    <cellStyle name="Uwaga 3" xfId="53393" hidden="1"/>
    <cellStyle name="Uwaga 3" xfId="53395" hidden="1"/>
    <cellStyle name="Uwaga 3" xfId="53397" hidden="1"/>
    <cellStyle name="Uwaga 3" xfId="53408" hidden="1"/>
    <cellStyle name="Uwaga 3" xfId="53410" hidden="1"/>
    <cellStyle name="Uwaga 3" xfId="53412" hidden="1"/>
    <cellStyle name="Uwaga 3" xfId="53423" hidden="1"/>
    <cellStyle name="Uwaga 3" xfId="53425" hidden="1"/>
    <cellStyle name="Uwaga 3" xfId="53427" hidden="1"/>
    <cellStyle name="Uwaga 3" xfId="53438" hidden="1"/>
    <cellStyle name="Uwaga 3" xfId="53439" hidden="1"/>
    <cellStyle name="Uwaga 3" xfId="53441" hidden="1"/>
    <cellStyle name="Uwaga 3" xfId="53452" hidden="1"/>
    <cellStyle name="Uwaga 3" xfId="53454" hidden="1"/>
    <cellStyle name="Uwaga 3" xfId="53455" hidden="1"/>
    <cellStyle name="Uwaga 3" xfId="53464" hidden="1"/>
    <cellStyle name="Uwaga 3" xfId="53467" hidden="1"/>
    <cellStyle name="Uwaga 3" xfId="53469" hidden="1"/>
    <cellStyle name="Uwaga 3" xfId="53480" hidden="1"/>
    <cellStyle name="Uwaga 3" xfId="53482" hidden="1"/>
    <cellStyle name="Uwaga 3" xfId="53484" hidden="1"/>
    <cellStyle name="Uwaga 3" xfId="53496" hidden="1"/>
    <cellStyle name="Uwaga 3" xfId="53498" hidden="1"/>
    <cellStyle name="Uwaga 3" xfId="53500" hidden="1"/>
    <cellStyle name="Uwaga 3" xfId="53508" hidden="1"/>
    <cellStyle name="Uwaga 3" xfId="53510" hidden="1"/>
    <cellStyle name="Uwaga 3" xfId="53513" hidden="1"/>
    <cellStyle name="Uwaga 3" xfId="53503" hidden="1"/>
    <cellStyle name="Uwaga 3" xfId="53502" hidden="1"/>
    <cellStyle name="Uwaga 3" xfId="53501" hidden="1"/>
    <cellStyle name="Uwaga 3" xfId="53488" hidden="1"/>
    <cellStyle name="Uwaga 3" xfId="53487" hidden="1"/>
    <cellStyle name="Uwaga 3" xfId="53486" hidden="1"/>
    <cellStyle name="Uwaga 3" xfId="53473" hidden="1"/>
    <cellStyle name="Uwaga 3" xfId="53472" hidden="1"/>
    <cellStyle name="Uwaga 3" xfId="53471" hidden="1"/>
    <cellStyle name="Uwaga 3" xfId="53458" hidden="1"/>
    <cellStyle name="Uwaga 3" xfId="53457" hidden="1"/>
    <cellStyle name="Uwaga 3" xfId="53456" hidden="1"/>
    <cellStyle name="Uwaga 3" xfId="53443" hidden="1"/>
    <cellStyle name="Uwaga 3" xfId="53442" hidden="1"/>
    <cellStyle name="Uwaga 3" xfId="53440" hidden="1"/>
    <cellStyle name="Uwaga 3" xfId="53429" hidden="1"/>
    <cellStyle name="Uwaga 3" xfId="53426" hidden="1"/>
    <cellStyle name="Uwaga 3" xfId="53424" hidden="1"/>
    <cellStyle name="Uwaga 3" xfId="53414" hidden="1"/>
    <cellStyle name="Uwaga 3" xfId="53411" hidden="1"/>
    <cellStyle name="Uwaga 3" xfId="53409" hidden="1"/>
    <cellStyle name="Uwaga 3" xfId="53399" hidden="1"/>
    <cellStyle name="Uwaga 3" xfId="53396" hidden="1"/>
    <cellStyle name="Uwaga 3" xfId="53394" hidden="1"/>
    <cellStyle name="Uwaga 3" xfId="53384" hidden="1"/>
    <cellStyle name="Uwaga 3" xfId="53382" hidden="1"/>
    <cellStyle name="Uwaga 3" xfId="53381" hidden="1"/>
    <cellStyle name="Uwaga 3" xfId="53369" hidden="1"/>
    <cellStyle name="Uwaga 3" xfId="53367" hidden="1"/>
    <cellStyle name="Uwaga 3" xfId="53364" hidden="1"/>
    <cellStyle name="Uwaga 3" xfId="53354" hidden="1"/>
    <cellStyle name="Uwaga 3" xfId="53351" hidden="1"/>
    <cellStyle name="Uwaga 3" xfId="53349" hidden="1"/>
    <cellStyle name="Uwaga 3" xfId="53339" hidden="1"/>
    <cellStyle name="Uwaga 3" xfId="53336" hidden="1"/>
    <cellStyle name="Uwaga 3" xfId="53334" hidden="1"/>
    <cellStyle name="Uwaga 3" xfId="53324" hidden="1"/>
    <cellStyle name="Uwaga 3" xfId="53322" hidden="1"/>
    <cellStyle name="Uwaga 3" xfId="53321" hidden="1"/>
    <cellStyle name="Uwaga 3" xfId="53309" hidden="1"/>
    <cellStyle name="Uwaga 3" xfId="53306" hidden="1"/>
    <cellStyle name="Uwaga 3" xfId="53304" hidden="1"/>
    <cellStyle name="Uwaga 3" xfId="53294" hidden="1"/>
    <cellStyle name="Uwaga 3" xfId="53291" hidden="1"/>
    <cellStyle name="Uwaga 3" xfId="53289" hidden="1"/>
    <cellStyle name="Uwaga 3" xfId="53279" hidden="1"/>
    <cellStyle name="Uwaga 3" xfId="53276" hidden="1"/>
    <cellStyle name="Uwaga 3" xfId="53274" hidden="1"/>
    <cellStyle name="Uwaga 3" xfId="53264" hidden="1"/>
    <cellStyle name="Uwaga 3" xfId="53262" hidden="1"/>
    <cellStyle name="Uwaga 3" xfId="53261" hidden="1"/>
    <cellStyle name="Uwaga 3" xfId="53248" hidden="1"/>
    <cellStyle name="Uwaga 3" xfId="53245" hidden="1"/>
    <cellStyle name="Uwaga 3" xfId="53243" hidden="1"/>
    <cellStyle name="Uwaga 3" xfId="53233" hidden="1"/>
    <cellStyle name="Uwaga 3" xfId="53230" hidden="1"/>
    <cellStyle name="Uwaga 3" xfId="53228" hidden="1"/>
    <cellStyle name="Uwaga 3" xfId="53218" hidden="1"/>
    <cellStyle name="Uwaga 3" xfId="53215" hidden="1"/>
    <cellStyle name="Uwaga 3" xfId="53213" hidden="1"/>
    <cellStyle name="Uwaga 3" xfId="53204" hidden="1"/>
    <cellStyle name="Uwaga 3" xfId="53202" hidden="1"/>
    <cellStyle name="Uwaga 3" xfId="53201" hidden="1"/>
    <cellStyle name="Uwaga 3" xfId="53189" hidden="1"/>
    <cellStyle name="Uwaga 3" xfId="53187" hidden="1"/>
    <cellStyle name="Uwaga 3" xfId="53185" hidden="1"/>
    <cellStyle name="Uwaga 3" xfId="53174" hidden="1"/>
    <cellStyle name="Uwaga 3" xfId="53172" hidden="1"/>
    <cellStyle name="Uwaga 3" xfId="53170" hidden="1"/>
    <cellStyle name="Uwaga 3" xfId="53159" hidden="1"/>
    <cellStyle name="Uwaga 3" xfId="53157" hidden="1"/>
    <cellStyle name="Uwaga 3" xfId="53155" hidden="1"/>
    <cellStyle name="Uwaga 3" xfId="53144" hidden="1"/>
    <cellStyle name="Uwaga 3" xfId="53142" hidden="1"/>
    <cellStyle name="Uwaga 3" xfId="53141" hidden="1"/>
    <cellStyle name="Uwaga 3" xfId="53128" hidden="1"/>
    <cellStyle name="Uwaga 3" xfId="53125" hidden="1"/>
    <cellStyle name="Uwaga 3" xfId="53123" hidden="1"/>
    <cellStyle name="Uwaga 3" xfId="53113" hidden="1"/>
    <cellStyle name="Uwaga 3" xfId="53110" hidden="1"/>
    <cellStyle name="Uwaga 3" xfId="53108" hidden="1"/>
    <cellStyle name="Uwaga 3" xfId="53098" hidden="1"/>
    <cellStyle name="Uwaga 3" xfId="53095" hidden="1"/>
    <cellStyle name="Uwaga 3" xfId="53093" hidden="1"/>
    <cellStyle name="Uwaga 3" xfId="53084" hidden="1"/>
    <cellStyle name="Uwaga 3" xfId="53082" hidden="1"/>
    <cellStyle name="Uwaga 3" xfId="53080" hidden="1"/>
    <cellStyle name="Uwaga 3" xfId="53068" hidden="1"/>
    <cellStyle name="Uwaga 3" xfId="53065" hidden="1"/>
    <cellStyle name="Uwaga 3" xfId="53063" hidden="1"/>
    <cellStyle name="Uwaga 3" xfId="53053" hidden="1"/>
    <cellStyle name="Uwaga 3" xfId="53050" hidden="1"/>
    <cellStyle name="Uwaga 3" xfId="53048" hidden="1"/>
    <cellStyle name="Uwaga 3" xfId="53038" hidden="1"/>
    <cellStyle name="Uwaga 3" xfId="53035" hidden="1"/>
    <cellStyle name="Uwaga 3" xfId="53033" hidden="1"/>
    <cellStyle name="Uwaga 3" xfId="53026" hidden="1"/>
    <cellStyle name="Uwaga 3" xfId="53023" hidden="1"/>
    <cellStyle name="Uwaga 3" xfId="53021" hidden="1"/>
    <cellStyle name="Uwaga 3" xfId="53011" hidden="1"/>
    <cellStyle name="Uwaga 3" xfId="53008" hidden="1"/>
    <cellStyle name="Uwaga 3" xfId="53005" hidden="1"/>
    <cellStyle name="Uwaga 3" xfId="52996" hidden="1"/>
    <cellStyle name="Uwaga 3" xfId="52992" hidden="1"/>
    <cellStyle name="Uwaga 3" xfId="52989" hidden="1"/>
    <cellStyle name="Uwaga 3" xfId="52981" hidden="1"/>
    <cellStyle name="Uwaga 3" xfId="52978" hidden="1"/>
    <cellStyle name="Uwaga 3" xfId="52975" hidden="1"/>
    <cellStyle name="Uwaga 3" xfId="52966" hidden="1"/>
    <cellStyle name="Uwaga 3" xfId="52963" hidden="1"/>
    <cellStyle name="Uwaga 3" xfId="52960" hidden="1"/>
    <cellStyle name="Uwaga 3" xfId="52950" hidden="1"/>
    <cellStyle name="Uwaga 3" xfId="52946" hidden="1"/>
    <cellStyle name="Uwaga 3" xfId="52943" hidden="1"/>
    <cellStyle name="Uwaga 3" xfId="52934" hidden="1"/>
    <cellStyle name="Uwaga 3" xfId="52930" hidden="1"/>
    <cellStyle name="Uwaga 3" xfId="52928" hidden="1"/>
    <cellStyle name="Uwaga 3" xfId="52920" hidden="1"/>
    <cellStyle name="Uwaga 3" xfId="52916" hidden="1"/>
    <cellStyle name="Uwaga 3" xfId="52913" hidden="1"/>
    <cellStyle name="Uwaga 3" xfId="52906" hidden="1"/>
    <cellStyle name="Uwaga 3" xfId="52903" hidden="1"/>
    <cellStyle name="Uwaga 3" xfId="52900" hidden="1"/>
    <cellStyle name="Uwaga 3" xfId="52891" hidden="1"/>
    <cellStyle name="Uwaga 3" xfId="52886" hidden="1"/>
    <cellStyle name="Uwaga 3" xfId="52883" hidden="1"/>
    <cellStyle name="Uwaga 3" xfId="52876" hidden="1"/>
    <cellStyle name="Uwaga 3" xfId="52871" hidden="1"/>
    <cellStyle name="Uwaga 3" xfId="52868" hidden="1"/>
    <cellStyle name="Uwaga 3" xfId="52861" hidden="1"/>
    <cellStyle name="Uwaga 3" xfId="52856" hidden="1"/>
    <cellStyle name="Uwaga 3" xfId="52853" hidden="1"/>
    <cellStyle name="Uwaga 3" xfId="52847" hidden="1"/>
    <cellStyle name="Uwaga 3" xfId="52843" hidden="1"/>
    <cellStyle name="Uwaga 3" xfId="52840" hidden="1"/>
    <cellStyle name="Uwaga 3" xfId="52832" hidden="1"/>
    <cellStyle name="Uwaga 3" xfId="52827" hidden="1"/>
    <cellStyle name="Uwaga 3" xfId="52823" hidden="1"/>
    <cellStyle name="Uwaga 3" xfId="52817" hidden="1"/>
    <cellStyle name="Uwaga 3" xfId="52812" hidden="1"/>
    <cellStyle name="Uwaga 3" xfId="52808" hidden="1"/>
    <cellStyle name="Uwaga 3" xfId="52802" hidden="1"/>
    <cellStyle name="Uwaga 3" xfId="52797" hidden="1"/>
    <cellStyle name="Uwaga 3" xfId="52793" hidden="1"/>
    <cellStyle name="Uwaga 3" xfId="52788" hidden="1"/>
    <cellStyle name="Uwaga 3" xfId="52784" hidden="1"/>
    <cellStyle name="Uwaga 3" xfId="52780" hidden="1"/>
    <cellStyle name="Uwaga 3" xfId="52772" hidden="1"/>
    <cellStyle name="Uwaga 3" xfId="52767" hidden="1"/>
    <cellStyle name="Uwaga 3" xfId="52763" hidden="1"/>
    <cellStyle name="Uwaga 3" xfId="52757" hidden="1"/>
    <cellStyle name="Uwaga 3" xfId="52752" hidden="1"/>
    <cellStyle name="Uwaga 3" xfId="52748" hidden="1"/>
    <cellStyle name="Uwaga 3" xfId="52742" hidden="1"/>
    <cellStyle name="Uwaga 3" xfId="52737" hidden="1"/>
    <cellStyle name="Uwaga 3" xfId="52733" hidden="1"/>
    <cellStyle name="Uwaga 3" xfId="52729" hidden="1"/>
    <cellStyle name="Uwaga 3" xfId="52724" hidden="1"/>
    <cellStyle name="Uwaga 3" xfId="52719" hidden="1"/>
    <cellStyle name="Uwaga 3" xfId="52714" hidden="1"/>
    <cellStyle name="Uwaga 3" xfId="52710" hidden="1"/>
    <cellStyle name="Uwaga 3" xfId="52706" hidden="1"/>
    <cellStyle name="Uwaga 3" xfId="52699" hidden="1"/>
    <cellStyle name="Uwaga 3" xfId="52695" hidden="1"/>
    <cellStyle name="Uwaga 3" xfId="52690" hidden="1"/>
    <cellStyle name="Uwaga 3" xfId="52684" hidden="1"/>
    <cellStyle name="Uwaga 3" xfId="52680" hidden="1"/>
    <cellStyle name="Uwaga 3" xfId="52675" hidden="1"/>
    <cellStyle name="Uwaga 3" xfId="52669" hidden="1"/>
    <cellStyle name="Uwaga 3" xfId="52665" hidden="1"/>
    <cellStyle name="Uwaga 3" xfId="52660" hidden="1"/>
    <cellStyle name="Uwaga 3" xfId="52654" hidden="1"/>
    <cellStyle name="Uwaga 3" xfId="52650" hidden="1"/>
    <cellStyle name="Uwaga 3" xfId="52646" hidden="1"/>
    <cellStyle name="Uwaga 3" xfId="53506" hidden="1"/>
    <cellStyle name="Uwaga 3" xfId="53505" hidden="1"/>
    <cellStyle name="Uwaga 3" xfId="53504" hidden="1"/>
    <cellStyle name="Uwaga 3" xfId="53491" hidden="1"/>
    <cellStyle name="Uwaga 3" xfId="53490" hidden="1"/>
    <cellStyle name="Uwaga 3" xfId="53489" hidden="1"/>
    <cellStyle name="Uwaga 3" xfId="53476" hidden="1"/>
    <cellStyle name="Uwaga 3" xfId="53475" hidden="1"/>
    <cellStyle name="Uwaga 3" xfId="53474" hidden="1"/>
    <cellStyle name="Uwaga 3" xfId="53461" hidden="1"/>
    <cellStyle name="Uwaga 3" xfId="53460" hidden="1"/>
    <cellStyle name="Uwaga 3" xfId="53459" hidden="1"/>
    <cellStyle name="Uwaga 3" xfId="53446" hidden="1"/>
    <cellStyle name="Uwaga 3" xfId="53445" hidden="1"/>
    <cellStyle name="Uwaga 3" xfId="53444" hidden="1"/>
    <cellStyle name="Uwaga 3" xfId="53432" hidden="1"/>
    <cellStyle name="Uwaga 3" xfId="53430" hidden="1"/>
    <cellStyle name="Uwaga 3" xfId="53428" hidden="1"/>
    <cellStyle name="Uwaga 3" xfId="53417" hidden="1"/>
    <cellStyle name="Uwaga 3" xfId="53415" hidden="1"/>
    <cellStyle name="Uwaga 3" xfId="53413" hidden="1"/>
    <cellStyle name="Uwaga 3" xfId="53402" hidden="1"/>
    <cellStyle name="Uwaga 3" xfId="53400" hidden="1"/>
    <cellStyle name="Uwaga 3" xfId="53398" hidden="1"/>
    <cellStyle name="Uwaga 3" xfId="53387" hidden="1"/>
    <cellStyle name="Uwaga 3" xfId="53385" hidden="1"/>
    <cellStyle name="Uwaga 3" xfId="53383" hidden="1"/>
    <cellStyle name="Uwaga 3" xfId="53372" hidden="1"/>
    <cellStyle name="Uwaga 3" xfId="53370" hidden="1"/>
    <cellStyle name="Uwaga 3" xfId="53368" hidden="1"/>
    <cellStyle name="Uwaga 3" xfId="53357" hidden="1"/>
    <cellStyle name="Uwaga 3" xfId="53355" hidden="1"/>
    <cellStyle name="Uwaga 3" xfId="53353" hidden="1"/>
    <cellStyle name="Uwaga 3" xfId="53342" hidden="1"/>
    <cellStyle name="Uwaga 3" xfId="53340" hidden="1"/>
    <cellStyle name="Uwaga 3" xfId="53338" hidden="1"/>
    <cellStyle name="Uwaga 3" xfId="53327" hidden="1"/>
    <cellStyle name="Uwaga 3" xfId="53325" hidden="1"/>
    <cellStyle name="Uwaga 3" xfId="53323" hidden="1"/>
    <cellStyle name="Uwaga 3" xfId="53312" hidden="1"/>
    <cellStyle name="Uwaga 3" xfId="53310" hidden="1"/>
    <cellStyle name="Uwaga 3" xfId="53308" hidden="1"/>
    <cellStyle name="Uwaga 3" xfId="53297" hidden="1"/>
    <cellStyle name="Uwaga 3" xfId="53295" hidden="1"/>
    <cellStyle name="Uwaga 3" xfId="53293" hidden="1"/>
    <cellStyle name="Uwaga 3" xfId="53282" hidden="1"/>
    <cellStyle name="Uwaga 3" xfId="53280" hidden="1"/>
    <cellStyle name="Uwaga 3" xfId="53278" hidden="1"/>
    <cellStyle name="Uwaga 3" xfId="53267" hidden="1"/>
    <cellStyle name="Uwaga 3" xfId="53265" hidden="1"/>
    <cellStyle name="Uwaga 3" xfId="53263" hidden="1"/>
    <cellStyle name="Uwaga 3" xfId="53252" hidden="1"/>
    <cellStyle name="Uwaga 3" xfId="53250" hidden="1"/>
    <cellStyle name="Uwaga 3" xfId="53247" hidden="1"/>
    <cellStyle name="Uwaga 3" xfId="53237" hidden="1"/>
    <cellStyle name="Uwaga 3" xfId="53234" hidden="1"/>
    <cellStyle name="Uwaga 3" xfId="53231" hidden="1"/>
    <cellStyle name="Uwaga 3" xfId="53222" hidden="1"/>
    <cellStyle name="Uwaga 3" xfId="53220" hidden="1"/>
    <cellStyle name="Uwaga 3" xfId="53217" hidden="1"/>
    <cellStyle name="Uwaga 3" xfId="53207" hidden="1"/>
    <cellStyle name="Uwaga 3" xfId="53205" hidden="1"/>
    <cellStyle name="Uwaga 3" xfId="53203" hidden="1"/>
    <cellStyle name="Uwaga 3" xfId="53192" hidden="1"/>
    <cellStyle name="Uwaga 3" xfId="53190" hidden="1"/>
    <cellStyle name="Uwaga 3" xfId="53188" hidden="1"/>
    <cellStyle name="Uwaga 3" xfId="53177" hidden="1"/>
    <cellStyle name="Uwaga 3" xfId="53175" hidden="1"/>
    <cellStyle name="Uwaga 3" xfId="53173" hidden="1"/>
    <cellStyle name="Uwaga 3" xfId="53162" hidden="1"/>
    <cellStyle name="Uwaga 3" xfId="53160" hidden="1"/>
    <cellStyle name="Uwaga 3" xfId="53158" hidden="1"/>
    <cellStyle name="Uwaga 3" xfId="53147" hidden="1"/>
    <cellStyle name="Uwaga 3" xfId="53145" hidden="1"/>
    <cellStyle name="Uwaga 3" xfId="53143" hidden="1"/>
    <cellStyle name="Uwaga 3" xfId="53132" hidden="1"/>
    <cellStyle name="Uwaga 3" xfId="53130" hidden="1"/>
    <cellStyle name="Uwaga 3" xfId="53127" hidden="1"/>
    <cellStyle name="Uwaga 3" xfId="53117" hidden="1"/>
    <cellStyle name="Uwaga 3" xfId="53114" hidden="1"/>
    <cellStyle name="Uwaga 3" xfId="53111" hidden="1"/>
    <cellStyle name="Uwaga 3" xfId="53102" hidden="1"/>
    <cellStyle name="Uwaga 3" xfId="53099" hidden="1"/>
    <cellStyle name="Uwaga 3" xfId="53096" hidden="1"/>
    <cellStyle name="Uwaga 3" xfId="53087" hidden="1"/>
    <cellStyle name="Uwaga 3" xfId="53085" hidden="1"/>
    <cellStyle name="Uwaga 3" xfId="53083" hidden="1"/>
    <cellStyle name="Uwaga 3" xfId="53072" hidden="1"/>
    <cellStyle name="Uwaga 3" xfId="53069" hidden="1"/>
    <cellStyle name="Uwaga 3" xfId="53066" hidden="1"/>
    <cellStyle name="Uwaga 3" xfId="53057" hidden="1"/>
    <cellStyle name="Uwaga 3" xfId="53054" hidden="1"/>
    <cellStyle name="Uwaga 3" xfId="53051" hidden="1"/>
    <cellStyle name="Uwaga 3" xfId="53042" hidden="1"/>
    <cellStyle name="Uwaga 3" xfId="53039" hidden="1"/>
    <cellStyle name="Uwaga 3" xfId="53036" hidden="1"/>
    <cellStyle name="Uwaga 3" xfId="53029" hidden="1"/>
    <cellStyle name="Uwaga 3" xfId="53025" hidden="1"/>
    <cellStyle name="Uwaga 3" xfId="53022" hidden="1"/>
    <cellStyle name="Uwaga 3" xfId="53014" hidden="1"/>
    <cellStyle name="Uwaga 3" xfId="53010" hidden="1"/>
    <cellStyle name="Uwaga 3" xfId="53007" hidden="1"/>
    <cellStyle name="Uwaga 3" xfId="52999" hidden="1"/>
    <cellStyle name="Uwaga 3" xfId="52995" hidden="1"/>
    <cellStyle name="Uwaga 3" xfId="52991" hidden="1"/>
    <cellStyle name="Uwaga 3" xfId="52984" hidden="1"/>
    <cellStyle name="Uwaga 3" xfId="52980" hidden="1"/>
    <cellStyle name="Uwaga 3" xfId="52977" hidden="1"/>
    <cellStyle name="Uwaga 3" xfId="52969" hidden="1"/>
    <cellStyle name="Uwaga 3" xfId="52965" hidden="1"/>
    <cellStyle name="Uwaga 3" xfId="52962" hidden="1"/>
    <cellStyle name="Uwaga 3" xfId="52953" hidden="1"/>
    <cellStyle name="Uwaga 3" xfId="52948" hidden="1"/>
    <cellStyle name="Uwaga 3" xfId="52944" hidden="1"/>
    <cellStyle name="Uwaga 3" xfId="52938" hidden="1"/>
    <cellStyle name="Uwaga 3" xfId="52933" hidden="1"/>
    <cellStyle name="Uwaga 3" xfId="52929" hidden="1"/>
    <cellStyle name="Uwaga 3" xfId="52923" hidden="1"/>
    <cellStyle name="Uwaga 3" xfId="52918" hidden="1"/>
    <cellStyle name="Uwaga 3" xfId="52914" hidden="1"/>
    <cellStyle name="Uwaga 3" xfId="52909" hidden="1"/>
    <cellStyle name="Uwaga 3" xfId="52905" hidden="1"/>
    <cellStyle name="Uwaga 3" xfId="52901" hidden="1"/>
    <cellStyle name="Uwaga 3" xfId="52894" hidden="1"/>
    <cellStyle name="Uwaga 3" xfId="52889" hidden="1"/>
    <cellStyle name="Uwaga 3" xfId="52885" hidden="1"/>
    <cellStyle name="Uwaga 3" xfId="52878" hidden="1"/>
    <cellStyle name="Uwaga 3" xfId="52873" hidden="1"/>
    <cellStyle name="Uwaga 3" xfId="52869" hidden="1"/>
    <cellStyle name="Uwaga 3" xfId="52864" hidden="1"/>
    <cellStyle name="Uwaga 3" xfId="52859" hidden="1"/>
    <cellStyle name="Uwaga 3" xfId="52855" hidden="1"/>
    <cellStyle name="Uwaga 3" xfId="52849" hidden="1"/>
    <cellStyle name="Uwaga 3" xfId="52845" hidden="1"/>
    <cellStyle name="Uwaga 3" xfId="52842" hidden="1"/>
    <cellStyle name="Uwaga 3" xfId="52835" hidden="1"/>
    <cellStyle name="Uwaga 3" xfId="52830" hidden="1"/>
    <cellStyle name="Uwaga 3" xfId="52825" hidden="1"/>
    <cellStyle name="Uwaga 3" xfId="52819" hidden="1"/>
    <cellStyle name="Uwaga 3" xfId="52814" hidden="1"/>
    <cellStyle name="Uwaga 3" xfId="52809" hidden="1"/>
    <cellStyle name="Uwaga 3" xfId="52804" hidden="1"/>
    <cellStyle name="Uwaga 3" xfId="52799" hidden="1"/>
    <cellStyle name="Uwaga 3" xfId="52794" hidden="1"/>
    <cellStyle name="Uwaga 3" xfId="52790" hidden="1"/>
    <cellStyle name="Uwaga 3" xfId="52786" hidden="1"/>
    <cellStyle name="Uwaga 3" xfId="52781" hidden="1"/>
    <cellStyle name="Uwaga 3" xfId="52774" hidden="1"/>
    <cellStyle name="Uwaga 3" xfId="52769" hidden="1"/>
    <cellStyle name="Uwaga 3" xfId="52764" hidden="1"/>
    <cellStyle name="Uwaga 3" xfId="52758" hidden="1"/>
    <cellStyle name="Uwaga 3" xfId="52753" hidden="1"/>
    <cellStyle name="Uwaga 3" xfId="52749" hidden="1"/>
    <cellStyle name="Uwaga 3" xfId="52744" hidden="1"/>
    <cellStyle name="Uwaga 3" xfId="52739" hidden="1"/>
    <cellStyle name="Uwaga 3" xfId="52734" hidden="1"/>
    <cellStyle name="Uwaga 3" xfId="52730" hidden="1"/>
    <cellStyle name="Uwaga 3" xfId="52725" hidden="1"/>
    <cellStyle name="Uwaga 3" xfId="52720" hidden="1"/>
    <cellStyle name="Uwaga 3" xfId="52715" hidden="1"/>
    <cellStyle name="Uwaga 3" xfId="52711" hidden="1"/>
    <cellStyle name="Uwaga 3" xfId="52707" hidden="1"/>
    <cellStyle name="Uwaga 3" xfId="52700" hidden="1"/>
    <cellStyle name="Uwaga 3" xfId="52696" hidden="1"/>
    <cellStyle name="Uwaga 3" xfId="52691" hidden="1"/>
    <cellStyle name="Uwaga 3" xfId="52685" hidden="1"/>
    <cellStyle name="Uwaga 3" xfId="52681" hidden="1"/>
    <cellStyle name="Uwaga 3" xfId="52676" hidden="1"/>
    <cellStyle name="Uwaga 3" xfId="52670" hidden="1"/>
    <cellStyle name="Uwaga 3" xfId="52666" hidden="1"/>
    <cellStyle name="Uwaga 3" xfId="52662" hidden="1"/>
    <cellStyle name="Uwaga 3" xfId="52655" hidden="1"/>
    <cellStyle name="Uwaga 3" xfId="52651" hidden="1"/>
    <cellStyle name="Uwaga 3" xfId="52647" hidden="1"/>
    <cellStyle name="Uwaga 3" xfId="53511" hidden="1"/>
    <cellStyle name="Uwaga 3" xfId="53509" hidden="1"/>
    <cellStyle name="Uwaga 3" xfId="53507" hidden="1"/>
    <cellStyle name="Uwaga 3" xfId="53494" hidden="1"/>
    <cellStyle name="Uwaga 3" xfId="53493" hidden="1"/>
    <cellStyle name="Uwaga 3" xfId="53492" hidden="1"/>
    <cellStyle name="Uwaga 3" xfId="53479" hidden="1"/>
    <cellStyle name="Uwaga 3" xfId="53478" hidden="1"/>
    <cellStyle name="Uwaga 3" xfId="53477" hidden="1"/>
    <cellStyle name="Uwaga 3" xfId="53465" hidden="1"/>
    <cellStyle name="Uwaga 3" xfId="53463" hidden="1"/>
    <cellStyle name="Uwaga 3" xfId="53462" hidden="1"/>
    <cellStyle name="Uwaga 3" xfId="53449" hidden="1"/>
    <cellStyle name="Uwaga 3" xfId="53448" hidden="1"/>
    <cellStyle name="Uwaga 3" xfId="53447" hidden="1"/>
    <cellStyle name="Uwaga 3" xfId="53435" hidden="1"/>
    <cellStyle name="Uwaga 3" xfId="53433" hidden="1"/>
    <cellStyle name="Uwaga 3" xfId="53431" hidden="1"/>
    <cellStyle name="Uwaga 3" xfId="53420" hidden="1"/>
    <cellStyle name="Uwaga 3" xfId="53418" hidden="1"/>
    <cellStyle name="Uwaga 3" xfId="53416" hidden="1"/>
    <cellStyle name="Uwaga 3" xfId="53405" hidden="1"/>
    <cellStyle name="Uwaga 3" xfId="53403" hidden="1"/>
    <cellStyle name="Uwaga 3" xfId="53401" hidden="1"/>
    <cellStyle name="Uwaga 3" xfId="53390" hidden="1"/>
    <cellStyle name="Uwaga 3" xfId="53388" hidden="1"/>
    <cellStyle name="Uwaga 3" xfId="53386" hidden="1"/>
    <cellStyle name="Uwaga 3" xfId="53375" hidden="1"/>
    <cellStyle name="Uwaga 3" xfId="53373" hidden="1"/>
    <cellStyle name="Uwaga 3" xfId="53371" hidden="1"/>
    <cellStyle name="Uwaga 3" xfId="53360" hidden="1"/>
    <cellStyle name="Uwaga 3" xfId="53358" hidden="1"/>
    <cellStyle name="Uwaga 3" xfId="53356" hidden="1"/>
    <cellStyle name="Uwaga 3" xfId="53345" hidden="1"/>
    <cellStyle name="Uwaga 3" xfId="53343" hidden="1"/>
    <cellStyle name="Uwaga 3" xfId="53341" hidden="1"/>
    <cellStyle name="Uwaga 3" xfId="53330" hidden="1"/>
    <cellStyle name="Uwaga 3" xfId="53328" hidden="1"/>
    <cellStyle name="Uwaga 3" xfId="53326" hidden="1"/>
    <cellStyle name="Uwaga 3" xfId="53315" hidden="1"/>
    <cellStyle name="Uwaga 3" xfId="53313" hidden="1"/>
    <cellStyle name="Uwaga 3" xfId="53311" hidden="1"/>
    <cellStyle name="Uwaga 3" xfId="53300" hidden="1"/>
    <cellStyle name="Uwaga 3" xfId="53298" hidden="1"/>
    <cellStyle name="Uwaga 3" xfId="53296" hidden="1"/>
    <cellStyle name="Uwaga 3" xfId="53285" hidden="1"/>
    <cellStyle name="Uwaga 3" xfId="53283" hidden="1"/>
    <cellStyle name="Uwaga 3" xfId="53281" hidden="1"/>
    <cellStyle name="Uwaga 3" xfId="53270" hidden="1"/>
    <cellStyle name="Uwaga 3" xfId="53268" hidden="1"/>
    <cellStyle name="Uwaga 3" xfId="53266" hidden="1"/>
    <cellStyle name="Uwaga 3" xfId="53255" hidden="1"/>
    <cellStyle name="Uwaga 3" xfId="53253" hidden="1"/>
    <cellStyle name="Uwaga 3" xfId="53251" hidden="1"/>
    <cellStyle name="Uwaga 3" xfId="53240" hidden="1"/>
    <cellStyle name="Uwaga 3" xfId="53238" hidden="1"/>
    <cellStyle name="Uwaga 3" xfId="53236" hidden="1"/>
    <cellStyle name="Uwaga 3" xfId="53225" hidden="1"/>
    <cellStyle name="Uwaga 3" xfId="53223" hidden="1"/>
    <cellStyle name="Uwaga 3" xfId="53221" hidden="1"/>
    <cellStyle name="Uwaga 3" xfId="53210" hidden="1"/>
    <cellStyle name="Uwaga 3" xfId="53208" hidden="1"/>
    <cellStyle name="Uwaga 3" xfId="53206" hidden="1"/>
    <cellStyle name="Uwaga 3" xfId="53195" hidden="1"/>
    <cellStyle name="Uwaga 3" xfId="53193" hidden="1"/>
    <cellStyle name="Uwaga 3" xfId="53191" hidden="1"/>
    <cellStyle name="Uwaga 3" xfId="53180" hidden="1"/>
    <cellStyle name="Uwaga 3" xfId="53178" hidden="1"/>
    <cellStyle name="Uwaga 3" xfId="53176" hidden="1"/>
    <cellStyle name="Uwaga 3" xfId="53165" hidden="1"/>
    <cellStyle name="Uwaga 3" xfId="53163" hidden="1"/>
    <cellStyle name="Uwaga 3" xfId="53161" hidden="1"/>
    <cellStyle name="Uwaga 3" xfId="53150" hidden="1"/>
    <cellStyle name="Uwaga 3" xfId="53148" hidden="1"/>
    <cellStyle name="Uwaga 3" xfId="53146" hidden="1"/>
    <cellStyle name="Uwaga 3" xfId="53135" hidden="1"/>
    <cellStyle name="Uwaga 3" xfId="53133" hidden="1"/>
    <cellStyle name="Uwaga 3" xfId="53131" hidden="1"/>
    <cellStyle name="Uwaga 3" xfId="53120" hidden="1"/>
    <cellStyle name="Uwaga 3" xfId="53118" hidden="1"/>
    <cellStyle name="Uwaga 3" xfId="53115" hidden="1"/>
    <cellStyle name="Uwaga 3" xfId="53105" hidden="1"/>
    <cellStyle name="Uwaga 3" xfId="53103" hidden="1"/>
    <cellStyle name="Uwaga 3" xfId="53101" hidden="1"/>
    <cellStyle name="Uwaga 3" xfId="53090" hidden="1"/>
    <cellStyle name="Uwaga 3" xfId="53088" hidden="1"/>
    <cellStyle name="Uwaga 3" xfId="53086" hidden="1"/>
    <cellStyle name="Uwaga 3" xfId="53075" hidden="1"/>
    <cellStyle name="Uwaga 3" xfId="53073" hidden="1"/>
    <cellStyle name="Uwaga 3" xfId="53070" hidden="1"/>
    <cellStyle name="Uwaga 3" xfId="53060" hidden="1"/>
    <cellStyle name="Uwaga 3" xfId="53058" hidden="1"/>
    <cellStyle name="Uwaga 3" xfId="53055" hidden="1"/>
    <cellStyle name="Uwaga 3" xfId="53045" hidden="1"/>
    <cellStyle name="Uwaga 3" xfId="53043" hidden="1"/>
    <cellStyle name="Uwaga 3" xfId="53040" hidden="1"/>
    <cellStyle name="Uwaga 3" xfId="53031" hidden="1"/>
    <cellStyle name="Uwaga 3" xfId="53028" hidden="1"/>
    <cellStyle name="Uwaga 3" xfId="53024" hidden="1"/>
    <cellStyle name="Uwaga 3" xfId="53016" hidden="1"/>
    <cellStyle name="Uwaga 3" xfId="53013" hidden="1"/>
    <cellStyle name="Uwaga 3" xfId="53009" hidden="1"/>
    <cellStyle name="Uwaga 3" xfId="53001" hidden="1"/>
    <cellStyle name="Uwaga 3" xfId="52998" hidden="1"/>
    <cellStyle name="Uwaga 3" xfId="52994" hidden="1"/>
    <cellStyle name="Uwaga 3" xfId="52986" hidden="1"/>
    <cellStyle name="Uwaga 3" xfId="52983" hidden="1"/>
    <cellStyle name="Uwaga 3" xfId="52979" hidden="1"/>
    <cellStyle name="Uwaga 3" xfId="52971" hidden="1"/>
    <cellStyle name="Uwaga 3" xfId="52968" hidden="1"/>
    <cellStyle name="Uwaga 3" xfId="52964" hidden="1"/>
    <cellStyle name="Uwaga 3" xfId="52956" hidden="1"/>
    <cellStyle name="Uwaga 3" xfId="52952" hidden="1"/>
    <cellStyle name="Uwaga 3" xfId="52947" hidden="1"/>
    <cellStyle name="Uwaga 3" xfId="52941" hidden="1"/>
    <cellStyle name="Uwaga 3" xfId="52937" hidden="1"/>
    <cellStyle name="Uwaga 3" xfId="52932" hidden="1"/>
    <cellStyle name="Uwaga 3" xfId="52926" hidden="1"/>
    <cellStyle name="Uwaga 3" xfId="52922" hidden="1"/>
    <cellStyle name="Uwaga 3" xfId="52917" hidden="1"/>
    <cellStyle name="Uwaga 3" xfId="52911" hidden="1"/>
    <cellStyle name="Uwaga 3" xfId="52908" hidden="1"/>
    <cellStyle name="Uwaga 3" xfId="52904" hidden="1"/>
    <cellStyle name="Uwaga 3" xfId="52896" hidden="1"/>
    <cellStyle name="Uwaga 3" xfId="52893" hidden="1"/>
    <cellStyle name="Uwaga 3" xfId="52888" hidden="1"/>
    <cellStyle name="Uwaga 3" xfId="52881" hidden="1"/>
    <cellStyle name="Uwaga 3" xfId="52877" hidden="1"/>
    <cellStyle name="Uwaga 3" xfId="52872" hidden="1"/>
    <cellStyle name="Uwaga 3" xfId="52866" hidden="1"/>
    <cellStyle name="Uwaga 3" xfId="52862" hidden="1"/>
    <cellStyle name="Uwaga 3" xfId="52857" hidden="1"/>
    <cellStyle name="Uwaga 3" xfId="52851" hidden="1"/>
    <cellStyle name="Uwaga 3" xfId="52848" hidden="1"/>
    <cellStyle name="Uwaga 3" xfId="52844" hidden="1"/>
    <cellStyle name="Uwaga 3" xfId="52836" hidden="1"/>
    <cellStyle name="Uwaga 3" xfId="52831" hidden="1"/>
    <cellStyle name="Uwaga 3" xfId="52826" hidden="1"/>
    <cellStyle name="Uwaga 3" xfId="52821" hidden="1"/>
    <cellStyle name="Uwaga 3" xfId="52816" hidden="1"/>
    <cellStyle name="Uwaga 3" xfId="52811" hidden="1"/>
    <cellStyle name="Uwaga 3" xfId="52806" hidden="1"/>
    <cellStyle name="Uwaga 3" xfId="52801" hidden="1"/>
    <cellStyle name="Uwaga 3" xfId="52796" hidden="1"/>
    <cellStyle name="Uwaga 3" xfId="52791" hidden="1"/>
    <cellStyle name="Uwaga 3" xfId="52787" hidden="1"/>
    <cellStyle name="Uwaga 3" xfId="52782" hidden="1"/>
    <cellStyle name="Uwaga 3" xfId="52775" hidden="1"/>
    <cellStyle name="Uwaga 3" xfId="52770" hidden="1"/>
    <cellStyle name="Uwaga 3" xfId="52765" hidden="1"/>
    <cellStyle name="Uwaga 3" xfId="52760" hidden="1"/>
    <cellStyle name="Uwaga 3" xfId="52755" hidden="1"/>
    <cellStyle name="Uwaga 3" xfId="52750" hidden="1"/>
    <cellStyle name="Uwaga 3" xfId="52745" hidden="1"/>
    <cellStyle name="Uwaga 3" xfId="52740" hidden="1"/>
    <cellStyle name="Uwaga 3" xfId="52735" hidden="1"/>
    <cellStyle name="Uwaga 3" xfId="52731" hidden="1"/>
    <cellStyle name="Uwaga 3" xfId="52726" hidden="1"/>
    <cellStyle name="Uwaga 3" xfId="52721" hidden="1"/>
    <cellStyle name="Uwaga 3" xfId="52716" hidden="1"/>
    <cellStyle name="Uwaga 3" xfId="52712" hidden="1"/>
    <cellStyle name="Uwaga 3" xfId="52708" hidden="1"/>
    <cellStyle name="Uwaga 3" xfId="52701" hidden="1"/>
    <cellStyle name="Uwaga 3" xfId="52697" hidden="1"/>
    <cellStyle name="Uwaga 3" xfId="52692" hidden="1"/>
    <cellStyle name="Uwaga 3" xfId="52686" hidden="1"/>
    <cellStyle name="Uwaga 3" xfId="52682" hidden="1"/>
    <cellStyle name="Uwaga 3" xfId="52677" hidden="1"/>
    <cellStyle name="Uwaga 3" xfId="52671" hidden="1"/>
    <cellStyle name="Uwaga 3" xfId="52667" hidden="1"/>
    <cellStyle name="Uwaga 3" xfId="52663" hidden="1"/>
    <cellStyle name="Uwaga 3" xfId="52656" hidden="1"/>
    <cellStyle name="Uwaga 3" xfId="52652" hidden="1"/>
    <cellStyle name="Uwaga 3" xfId="52648" hidden="1"/>
    <cellStyle name="Uwaga 3" xfId="53515" hidden="1"/>
    <cellStyle name="Uwaga 3" xfId="53514" hidden="1"/>
    <cellStyle name="Uwaga 3" xfId="53512" hidden="1"/>
    <cellStyle name="Uwaga 3" xfId="53499" hidden="1"/>
    <cellStyle name="Uwaga 3" xfId="53497" hidden="1"/>
    <cellStyle name="Uwaga 3" xfId="53495" hidden="1"/>
    <cellStyle name="Uwaga 3" xfId="53485" hidden="1"/>
    <cellStyle name="Uwaga 3" xfId="53483" hidden="1"/>
    <cellStyle name="Uwaga 3" xfId="53481" hidden="1"/>
    <cellStyle name="Uwaga 3" xfId="53470" hidden="1"/>
    <cellStyle name="Uwaga 3" xfId="53468" hidden="1"/>
    <cellStyle name="Uwaga 3" xfId="53466" hidden="1"/>
    <cellStyle name="Uwaga 3" xfId="53453" hidden="1"/>
    <cellStyle name="Uwaga 3" xfId="53451" hidden="1"/>
    <cellStyle name="Uwaga 3" xfId="53450" hidden="1"/>
    <cellStyle name="Uwaga 3" xfId="53437" hidden="1"/>
    <cellStyle name="Uwaga 3" xfId="53436" hidden="1"/>
    <cellStyle name="Uwaga 3" xfId="53434" hidden="1"/>
    <cellStyle name="Uwaga 3" xfId="53422" hidden="1"/>
    <cellStyle name="Uwaga 3" xfId="53421" hidden="1"/>
    <cellStyle name="Uwaga 3" xfId="53419" hidden="1"/>
    <cellStyle name="Uwaga 3" xfId="53407" hidden="1"/>
    <cellStyle name="Uwaga 3" xfId="53406" hidden="1"/>
    <cellStyle name="Uwaga 3" xfId="53404" hidden="1"/>
    <cellStyle name="Uwaga 3" xfId="53392" hidden="1"/>
    <cellStyle name="Uwaga 3" xfId="53391" hidden="1"/>
    <cellStyle name="Uwaga 3" xfId="53389" hidden="1"/>
    <cellStyle name="Uwaga 3" xfId="53377" hidden="1"/>
    <cellStyle name="Uwaga 3" xfId="53376" hidden="1"/>
    <cellStyle name="Uwaga 3" xfId="53374" hidden="1"/>
    <cellStyle name="Uwaga 3" xfId="53362" hidden="1"/>
    <cellStyle name="Uwaga 3" xfId="53361" hidden="1"/>
    <cellStyle name="Uwaga 3" xfId="53359" hidden="1"/>
    <cellStyle name="Uwaga 3" xfId="53347" hidden="1"/>
    <cellStyle name="Uwaga 3" xfId="53346" hidden="1"/>
    <cellStyle name="Uwaga 3" xfId="53344" hidden="1"/>
    <cellStyle name="Uwaga 3" xfId="53332" hidden="1"/>
    <cellStyle name="Uwaga 3" xfId="53331" hidden="1"/>
    <cellStyle name="Uwaga 3" xfId="53329" hidden="1"/>
    <cellStyle name="Uwaga 3" xfId="53317" hidden="1"/>
    <cellStyle name="Uwaga 3" xfId="53316" hidden="1"/>
    <cellStyle name="Uwaga 3" xfId="53314" hidden="1"/>
    <cellStyle name="Uwaga 3" xfId="53302" hidden="1"/>
    <cellStyle name="Uwaga 3" xfId="53301" hidden="1"/>
    <cellStyle name="Uwaga 3" xfId="53299" hidden="1"/>
    <cellStyle name="Uwaga 3" xfId="53287" hidden="1"/>
    <cellStyle name="Uwaga 3" xfId="53286" hidden="1"/>
    <cellStyle name="Uwaga 3" xfId="53284" hidden="1"/>
    <cellStyle name="Uwaga 3" xfId="53272" hidden="1"/>
    <cellStyle name="Uwaga 3" xfId="53271" hidden="1"/>
    <cellStyle name="Uwaga 3" xfId="53269" hidden="1"/>
    <cellStyle name="Uwaga 3" xfId="53257" hidden="1"/>
    <cellStyle name="Uwaga 3" xfId="53256" hidden="1"/>
    <cellStyle name="Uwaga 3" xfId="53254" hidden="1"/>
    <cellStyle name="Uwaga 3" xfId="53242" hidden="1"/>
    <cellStyle name="Uwaga 3" xfId="53241" hidden="1"/>
    <cellStyle name="Uwaga 3" xfId="53239" hidden="1"/>
    <cellStyle name="Uwaga 3" xfId="53227" hidden="1"/>
    <cellStyle name="Uwaga 3" xfId="53226" hidden="1"/>
    <cellStyle name="Uwaga 3" xfId="53224" hidden="1"/>
    <cellStyle name="Uwaga 3" xfId="53212" hidden="1"/>
    <cellStyle name="Uwaga 3" xfId="53211" hidden="1"/>
    <cellStyle name="Uwaga 3" xfId="53209" hidden="1"/>
    <cellStyle name="Uwaga 3" xfId="53197" hidden="1"/>
    <cellStyle name="Uwaga 3" xfId="53196" hidden="1"/>
    <cellStyle name="Uwaga 3" xfId="53194" hidden="1"/>
    <cellStyle name="Uwaga 3" xfId="53182" hidden="1"/>
    <cellStyle name="Uwaga 3" xfId="53181" hidden="1"/>
    <cellStyle name="Uwaga 3" xfId="53179" hidden="1"/>
    <cellStyle name="Uwaga 3" xfId="53167" hidden="1"/>
    <cellStyle name="Uwaga 3" xfId="53166" hidden="1"/>
    <cellStyle name="Uwaga 3" xfId="53164" hidden="1"/>
    <cellStyle name="Uwaga 3" xfId="53152" hidden="1"/>
    <cellStyle name="Uwaga 3" xfId="53151" hidden="1"/>
    <cellStyle name="Uwaga 3" xfId="53149" hidden="1"/>
    <cellStyle name="Uwaga 3" xfId="53137" hidden="1"/>
    <cellStyle name="Uwaga 3" xfId="53136" hidden="1"/>
    <cellStyle name="Uwaga 3" xfId="53134" hidden="1"/>
    <cellStyle name="Uwaga 3" xfId="53122" hidden="1"/>
    <cellStyle name="Uwaga 3" xfId="53121" hidden="1"/>
    <cellStyle name="Uwaga 3" xfId="53119" hidden="1"/>
    <cellStyle name="Uwaga 3" xfId="53107" hidden="1"/>
    <cellStyle name="Uwaga 3" xfId="53106" hidden="1"/>
    <cellStyle name="Uwaga 3" xfId="53104" hidden="1"/>
    <cellStyle name="Uwaga 3" xfId="53092" hidden="1"/>
    <cellStyle name="Uwaga 3" xfId="53091" hidden="1"/>
    <cellStyle name="Uwaga 3" xfId="53089" hidden="1"/>
    <cellStyle name="Uwaga 3" xfId="53077" hidden="1"/>
    <cellStyle name="Uwaga 3" xfId="53076" hidden="1"/>
    <cellStyle name="Uwaga 3" xfId="53074" hidden="1"/>
    <cellStyle name="Uwaga 3" xfId="53062" hidden="1"/>
    <cellStyle name="Uwaga 3" xfId="53061" hidden="1"/>
    <cellStyle name="Uwaga 3" xfId="53059" hidden="1"/>
    <cellStyle name="Uwaga 3" xfId="53047" hidden="1"/>
    <cellStyle name="Uwaga 3" xfId="53046" hidden="1"/>
    <cellStyle name="Uwaga 3" xfId="53044" hidden="1"/>
    <cellStyle name="Uwaga 3" xfId="53032" hidden="1"/>
    <cellStyle name="Uwaga 3" xfId="53030" hidden="1"/>
    <cellStyle name="Uwaga 3" xfId="53027" hidden="1"/>
    <cellStyle name="Uwaga 3" xfId="53017" hidden="1"/>
    <cellStyle name="Uwaga 3" xfId="53015" hidden="1"/>
    <cellStyle name="Uwaga 3" xfId="53012" hidden="1"/>
    <cellStyle name="Uwaga 3" xfId="53002" hidden="1"/>
    <cellStyle name="Uwaga 3" xfId="53000" hidden="1"/>
    <cellStyle name="Uwaga 3" xfId="52997" hidden="1"/>
    <cellStyle name="Uwaga 3" xfId="52987" hidden="1"/>
    <cellStyle name="Uwaga 3" xfId="52985" hidden="1"/>
    <cellStyle name="Uwaga 3" xfId="52982" hidden="1"/>
    <cellStyle name="Uwaga 3" xfId="52972" hidden="1"/>
    <cellStyle name="Uwaga 3" xfId="52970" hidden="1"/>
    <cellStyle name="Uwaga 3" xfId="52967" hidden="1"/>
    <cellStyle name="Uwaga 3" xfId="52957" hidden="1"/>
    <cellStyle name="Uwaga 3" xfId="52955" hidden="1"/>
    <cellStyle name="Uwaga 3" xfId="52951" hidden="1"/>
    <cellStyle name="Uwaga 3" xfId="52942" hidden="1"/>
    <cellStyle name="Uwaga 3" xfId="52939" hidden="1"/>
    <cellStyle name="Uwaga 3" xfId="52935" hidden="1"/>
    <cellStyle name="Uwaga 3" xfId="52927" hidden="1"/>
    <cellStyle name="Uwaga 3" xfId="52925" hidden="1"/>
    <cellStyle name="Uwaga 3" xfId="52921" hidden="1"/>
    <cellStyle name="Uwaga 3" xfId="52912" hidden="1"/>
    <cellStyle name="Uwaga 3" xfId="52910" hidden="1"/>
    <cellStyle name="Uwaga 3" xfId="52907" hidden="1"/>
    <cellStyle name="Uwaga 3" xfId="52897" hidden="1"/>
    <cellStyle name="Uwaga 3" xfId="52895" hidden="1"/>
    <cellStyle name="Uwaga 3" xfId="52890" hidden="1"/>
    <cellStyle name="Uwaga 3" xfId="52882" hidden="1"/>
    <cellStyle name="Uwaga 3" xfId="52880" hidden="1"/>
    <cellStyle name="Uwaga 3" xfId="52875" hidden="1"/>
    <cellStyle name="Uwaga 3" xfId="52867" hidden="1"/>
    <cellStyle name="Uwaga 3" xfId="52865" hidden="1"/>
    <cellStyle name="Uwaga 3" xfId="52860" hidden="1"/>
    <cellStyle name="Uwaga 3" xfId="52852" hidden="1"/>
    <cellStyle name="Uwaga 3" xfId="52850" hidden="1"/>
    <cellStyle name="Uwaga 3" xfId="52846" hidden="1"/>
    <cellStyle name="Uwaga 3" xfId="52837" hidden="1"/>
    <cellStyle name="Uwaga 3" xfId="52834" hidden="1"/>
    <cellStyle name="Uwaga 3" xfId="52829" hidden="1"/>
    <cellStyle name="Uwaga 3" xfId="52822" hidden="1"/>
    <cellStyle name="Uwaga 3" xfId="52818" hidden="1"/>
    <cellStyle name="Uwaga 3" xfId="52813" hidden="1"/>
    <cellStyle name="Uwaga 3" xfId="52807" hidden="1"/>
    <cellStyle name="Uwaga 3" xfId="52803" hidden="1"/>
    <cellStyle name="Uwaga 3" xfId="52798" hidden="1"/>
    <cellStyle name="Uwaga 3" xfId="52792" hidden="1"/>
    <cellStyle name="Uwaga 3" xfId="52789" hidden="1"/>
    <cellStyle name="Uwaga 3" xfId="52785" hidden="1"/>
    <cellStyle name="Uwaga 3" xfId="52776" hidden="1"/>
    <cellStyle name="Uwaga 3" xfId="52771" hidden="1"/>
    <cellStyle name="Uwaga 3" xfId="52766" hidden="1"/>
    <cellStyle name="Uwaga 3" xfId="52761" hidden="1"/>
    <cellStyle name="Uwaga 3" xfId="52756" hidden="1"/>
    <cellStyle name="Uwaga 3" xfId="52751" hidden="1"/>
    <cellStyle name="Uwaga 3" xfId="52746" hidden="1"/>
    <cellStyle name="Uwaga 3" xfId="52741" hidden="1"/>
    <cellStyle name="Uwaga 3" xfId="52736" hidden="1"/>
    <cellStyle name="Uwaga 3" xfId="52732" hidden="1"/>
    <cellStyle name="Uwaga 3" xfId="52727" hidden="1"/>
    <cellStyle name="Uwaga 3" xfId="52722" hidden="1"/>
    <cellStyle name="Uwaga 3" xfId="52717" hidden="1"/>
    <cellStyle name="Uwaga 3" xfId="52713" hidden="1"/>
    <cellStyle name="Uwaga 3" xfId="52709" hidden="1"/>
    <cellStyle name="Uwaga 3" xfId="52702" hidden="1"/>
    <cellStyle name="Uwaga 3" xfId="52698" hidden="1"/>
    <cellStyle name="Uwaga 3" xfId="52693" hidden="1"/>
    <cellStyle name="Uwaga 3" xfId="52687" hidden="1"/>
    <cellStyle name="Uwaga 3" xfId="52683" hidden="1"/>
    <cellStyle name="Uwaga 3" xfId="52678" hidden="1"/>
    <cellStyle name="Uwaga 3" xfId="52672" hidden="1"/>
    <cellStyle name="Uwaga 3" xfId="52668" hidden="1"/>
    <cellStyle name="Uwaga 3" xfId="52664" hidden="1"/>
    <cellStyle name="Uwaga 3" xfId="52657" hidden="1"/>
    <cellStyle name="Uwaga 3" xfId="52653" hidden="1"/>
    <cellStyle name="Uwaga 3" xfId="52649" hidden="1"/>
    <cellStyle name="Uwaga 3" xfId="51656" hidden="1"/>
    <cellStyle name="Uwaga 3" xfId="51655" hidden="1"/>
    <cellStyle name="Uwaga 3" xfId="51654" hidden="1"/>
    <cellStyle name="Uwaga 3" xfId="51647" hidden="1"/>
    <cellStyle name="Uwaga 3" xfId="51646" hidden="1"/>
    <cellStyle name="Uwaga 3" xfId="51645" hidden="1"/>
    <cellStyle name="Uwaga 3" xfId="51638" hidden="1"/>
    <cellStyle name="Uwaga 3" xfId="51637" hidden="1"/>
    <cellStyle name="Uwaga 3" xfId="51636" hidden="1"/>
    <cellStyle name="Uwaga 3" xfId="51629" hidden="1"/>
    <cellStyle name="Uwaga 3" xfId="51628" hidden="1"/>
    <cellStyle name="Uwaga 3" xfId="51627" hidden="1"/>
    <cellStyle name="Uwaga 3" xfId="51620" hidden="1"/>
    <cellStyle name="Uwaga 3" xfId="51619" hidden="1"/>
    <cellStyle name="Uwaga 3" xfId="51618" hidden="1"/>
    <cellStyle name="Uwaga 3" xfId="51611" hidden="1"/>
    <cellStyle name="Uwaga 3" xfId="51610" hidden="1"/>
    <cellStyle name="Uwaga 3" xfId="51608" hidden="1"/>
    <cellStyle name="Uwaga 3" xfId="51602" hidden="1"/>
    <cellStyle name="Uwaga 3" xfId="51601" hidden="1"/>
    <cellStyle name="Uwaga 3" xfId="51599" hidden="1"/>
    <cellStyle name="Uwaga 3" xfId="51593" hidden="1"/>
    <cellStyle name="Uwaga 3" xfId="51592" hidden="1"/>
    <cellStyle name="Uwaga 3" xfId="51590" hidden="1"/>
    <cellStyle name="Uwaga 3" xfId="51584" hidden="1"/>
    <cellStyle name="Uwaga 3" xfId="51583" hidden="1"/>
    <cellStyle name="Uwaga 3" xfId="51581" hidden="1"/>
    <cellStyle name="Uwaga 3" xfId="51575" hidden="1"/>
    <cellStyle name="Uwaga 3" xfId="51574" hidden="1"/>
    <cellStyle name="Uwaga 3" xfId="51572" hidden="1"/>
    <cellStyle name="Uwaga 3" xfId="51566" hidden="1"/>
    <cellStyle name="Uwaga 3" xfId="51565" hidden="1"/>
    <cellStyle name="Uwaga 3" xfId="51563" hidden="1"/>
    <cellStyle name="Uwaga 3" xfId="51557" hidden="1"/>
    <cellStyle name="Uwaga 3" xfId="51556" hidden="1"/>
    <cellStyle name="Uwaga 3" xfId="51554" hidden="1"/>
    <cellStyle name="Uwaga 3" xfId="51548" hidden="1"/>
    <cellStyle name="Uwaga 3" xfId="51547" hidden="1"/>
    <cellStyle name="Uwaga 3" xfId="51545" hidden="1"/>
    <cellStyle name="Uwaga 3" xfId="51539" hidden="1"/>
    <cellStyle name="Uwaga 3" xfId="51538" hidden="1"/>
    <cellStyle name="Uwaga 3" xfId="51536" hidden="1"/>
    <cellStyle name="Uwaga 3" xfId="51530" hidden="1"/>
    <cellStyle name="Uwaga 3" xfId="51529" hidden="1"/>
    <cellStyle name="Uwaga 3" xfId="51527" hidden="1"/>
    <cellStyle name="Uwaga 3" xfId="51521" hidden="1"/>
    <cellStyle name="Uwaga 3" xfId="51520" hidden="1"/>
    <cellStyle name="Uwaga 3" xfId="51518" hidden="1"/>
    <cellStyle name="Uwaga 3" xfId="51512" hidden="1"/>
    <cellStyle name="Uwaga 3" xfId="51511" hidden="1"/>
    <cellStyle name="Uwaga 3" xfId="51509" hidden="1"/>
    <cellStyle name="Uwaga 3" xfId="51503" hidden="1"/>
    <cellStyle name="Uwaga 3" xfId="51502" hidden="1"/>
    <cellStyle name="Uwaga 3" xfId="51499" hidden="1"/>
    <cellStyle name="Uwaga 3" xfId="51494" hidden="1"/>
    <cellStyle name="Uwaga 3" xfId="51492" hidden="1"/>
    <cellStyle name="Uwaga 3" xfId="51489" hidden="1"/>
    <cellStyle name="Uwaga 3" xfId="51485" hidden="1"/>
    <cellStyle name="Uwaga 3" xfId="51484" hidden="1"/>
    <cellStyle name="Uwaga 3" xfId="51481" hidden="1"/>
    <cellStyle name="Uwaga 3" xfId="51476" hidden="1"/>
    <cellStyle name="Uwaga 3" xfId="51475" hidden="1"/>
    <cellStyle name="Uwaga 3" xfId="51473" hidden="1"/>
    <cellStyle name="Uwaga 3" xfId="51467" hidden="1"/>
    <cellStyle name="Uwaga 3" xfId="51466" hidden="1"/>
    <cellStyle name="Uwaga 3" xfId="51464" hidden="1"/>
    <cellStyle name="Uwaga 3" xfId="51458" hidden="1"/>
    <cellStyle name="Uwaga 3" xfId="51457" hidden="1"/>
    <cellStyle name="Uwaga 3" xfId="51455" hidden="1"/>
    <cellStyle name="Uwaga 3" xfId="51449" hidden="1"/>
    <cellStyle name="Uwaga 3" xfId="51448" hidden="1"/>
    <cellStyle name="Uwaga 3" xfId="51446" hidden="1"/>
    <cellStyle name="Uwaga 3" xfId="51440" hidden="1"/>
    <cellStyle name="Uwaga 3" xfId="51439" hidden="1"/>
    <cellStyle name="Uwaga 3" xfId="51437" hidden="1"/>
    <cellStyle name="Uwaga 3" xfId="51431" hidden="1"/>
    <cellStyle name="Uwaga 3" xfId="51430" hidden="1"/>
    <cellStyle name="Uwaga 3" xfId="51427" hidden="1"/>
    <cellStyle name="Uwaga 3" xfId="51422" hidden="1"/>
    <cellStyle name="Uwaga 3" xfId="51420" hidden="1"/>
    <cellStyle name="Uwaga 3" xfId="51417" hidden="1"/>
    <cellStyle name="Uwaga 3" xfId="51413" hidden="1"/>
    <cellStyle name="Uwaga 3" xfId="51411" hidden="1"/>
    <cellStyle name="Uwaga 3" xfId="51408" hidden="1"/>
    <cellStyle name="Uwaga 3" xfId="51404" hidden="1"/>
    <cellStyle name="Uwaga 3" xfId="51403" hidden="1"/>
    <cellStyle name="Uwaga 3" xfId="51401" hidden="1"/>
    <cellStyle name="Uwaga 3" xfId="51395" hidden="1"/>
    <cellStyle name="Uwaga 3" xfId="51393" hidden="1"/>
    <cellStyle name="Uwaga 3" xfId="51390" hidden="1"/>
    <cellStyle name="Uwaga 3" xfId="51386" hidden="1"/>
    <cellStyle name="Uwaga 3" xfId="51384" hidden="1"/>
    <cellStyle name="Uwaga 3" xfId="51381" hidden="1"/>
    <cellStyle name="Uwaga 3" xfId="51377" hidden="1"/>
    <cellStyle name="Uwaga 3" xfId="51375" hidden="1"/>
    <cellStyle name="Uwaga 3" xfId="51372" hidden="1"/>
    <cellStyle name="Uwaga 3" xfId="51368" hidden="1"/>
    <cellStyle name="Uwaga 3" xfId="51366" hidden="1"/>
    <cellStyle name="Uwaga 3" xfId="51364" hidden="1"/>
    <cellStyle name="Uwaga 3" xfId="51359" hidden="1"/>
    <cellStyle name="Uwaga 3" xfId="51357" hidden="1"/>
    <cellStyle name="Uwaga 3" xfId="51355" hidden="1"/>
    <cellStyle name="Uwaga 3" xfId="51350" hidden="1"/>
    <cellStyle name="Uwaga 3" xfId="51348" hidden="1"/>
    <cellStyle name="Uwaga 3" xfId="51345" hidden="1"/>
    <cellStyle name="Uwaga 3" xfId="51341" hidden="1"/>
    <cellStyle name="Uwaga 3" xfId="51339" hidden="1"/>
    <cellStyle name="Uwaga 3" xfId="51337" hidden="1"/>
    <cellStyle name="Uwaga 3" xfId="51332" hidden="1"/>
    <cellStyle name="Uwaga 3" xfId="51330" hidden="1"/>
    <cellStyle name="Uwaga 3" xfId="51328" hidden="1"/>
    <cellStyle name="Uwaga 3" xfId="51322" hidden="1"/>
    <cellStyle name="Uwaga 3" xfId="51319" hidden="1"/>
    <cellStyle name="Uwaga 3" xfId="51316" hidden="1"/>
    <cellStyle name="Uwaga 3" xfId="51313" hidden="1"/>
    <cellStyle name="Uwaga 3" xfId="51310" hidden="1"/>
    <cellStyle name="Uwaga 3" xfId="51307" hidden="1"/>
    <cellStyle name="Uwaga 3" xfId="51304" hidden="1"/>
    <cellStyle name="Uwaga 3" xfId="51301" hidden="1"/>
    <cellStyle name="Uwaga 3" xfId="51298" hidden="1"/>
    <cellStyle name="Uwaga 3" xfId="51296" hidden="1"/>
    <cellStyle name="Uwaga 3" xfId="51294" hidden="1"/>
    <cellStyle name="Uwaga 3" xfId="51291" hidden="1"/>
    <cellStyle name="Uwaga 3" xfId="51287" hidden="1"/>
    <cellStyle name="Uwaga 3" xfId="51284" hidden="1"/>
    <cellStyle name="Uwaga 3" xfId="51281" hidden="1"/>
    <cellStyle name="Uwaga 3" xfId="51277" hidden="1"/>
    <cellStyle name="Uwaga 3" xfId="51274" hidden="1"/>
    <cellStyle name="Uwaga 3" xfId="51271" hidden="1"/>
    <cellStyle name="Uwaga 3" xfId="51269" hidden="1"/>
    <cellStyle name="Uwaga 3" xfId="51266" hidden="1"/>
    <cellStyle name="Uwaga 3" xfId="51263" hidden="1"/>
    <cellStyle name="Uwaga 3" xfId="51260" hidden="1"/>
    <cellStyle name="Uwaga 3" xfId="51258" hidden="1"/>
    <cellStyle name="Uwaga 3" xfId="51256" hidden="1"/>
    <cellStyle name="Uwaga 3" xfId="51251" hidden="1"/>
    <cellStyle name="Uwaga 3" xfId="51248" hidden="1"/>
    <cellStyle name="Uwaga 3" xfId="51245" hidden="1"/>
    <cellStyle name="Uwaga 3" xfId="51241" hidden="1"/>
    <cellStyle name="Uwaga 3" xfId="51238" hidden="1"/>
    <cellStyle name="Uwaga 3" xfId="51235" hidden="1"/>
    <cellStyle name="Uwaga 3" xfId="51232" hidden="1"/>
    <cellStyle name="Uwaga 3" xfId="51229" hidden="1"/>
    <cellStyle name="Uwaga 3" xfId="51226" hidden="1"/>
    <cellStyle name="Uwaga 3" xfId="51224" hidden="1"/>
    <cellStyle name="Uwaga 3" xfId="51222" hidden="1"/>
    <cellStyle name="Uwaga 3" xfId="51219" hidden="1"/>
    <cellStyle name="Uwaga 3" xfId="51214" hidden="1"/>
    <cellStyle name="Uwaga 3" xfId="51211" hidden="1"/>
    <cellStyle name="Uwaga 3" xfId="51208" hidden="1"/>
    <cellStyle name="Uwaga 3" xfId="51204" hidden="1"/>
    <cellStyle name="Uwaga 3" xfId="51201" hidden="1"/>
    <cellStyle name="Uwaga 3" xfId="51199" hidden="1"/>
    <cellStyle name="Uwaga 3" xfId="51196" hidden="1"/>
    <cellStyle name="Uwaga 3" xfId="51193" hidden="1"/>
    <cellStyle name="Uwaga 3" xfId="51190" hidden="1"/>
    <cellStyle name="Uwaga 3" xfId="51188" hidden="1"/>
    <cellStyle name="Uwaga 3" xfId="51185" hidden="1"/>
    <cellStyle name="Uwaga 3" xfId="51182" hidden="1"/>
    <cellStyle name="Uwaga 3" xfId="51179" hidden="1"/>
    <cellStyle name="Uwaga 3" xfId="51177" hidden="1"/>
    <cellStyle name="Uwaga 3" xfId="51175" hidden="1"/>
    <cellStyle name="Uwaga 3" xfId="51170" hidden="1"/>
    <cellStyle name="Uwaga 3" xfId="51168" hidden="1"/>
    <cellStyle name="Uwaga 3" xfId="51165" hidden="1"/>
    <cellStyle name="Uwaga 3" xfId="51161" hidden="1"/>
    <cellStyle name="Uwaga 3" xfId="51159" hidden="1"/>
    <cellStyle name="Uwaga 3" xfId="51156" hidden="1"/>
    <cellStyle name="Uwaga 3" xfId="51152" hidden="1"/>
    <cellStyle name="Uwaga 3" xfId="51150" hidden="1"/>
    <cellStyle name="Uwaga 3" xfId="51148" hidden="1"/>
    <cellStyle name="Uwaga 3" xfId="51143" hidden="1"/>
    <cellStyle name="Uwaga 3" xfId="51141" hidden="1"/>
    <cellStyle name="Uwaga 3" xfId="51139" hidden="1"/>
    <cellStyle name="Uwaga 3" xfId="53587" hidden="1"/>
    <cellStyle name="Uwaga 3" xfId="53588" hidden="1"/>
    <cellStyle name="Uwaga 3" xfId="53590" hidden="1"/>
    <cellStyle name="Uwaga 3" xfId="53602" hidden="1"/>
    <cellStyle name="Uwaga 3" xfId="53603" hidden="1"/>
    <cellStyle name="Uwaga 3" xfId="53608" hidden="1"/>
    <cellStyle name="Uwaga 3" xfId="53617" hidden="1"/>
    <cellStyle name="Uwaga 3" xfId="53618" hidden="1"/>
    <cellStyle name="Uwaga 3" xfId="53623" hidden="1"/>
    <cellStyle name="Uwaga 3" xfId="53632" hidden="1"/>
    <cellStyle name="Uwaga 3" xfId="53633" hidden="1"/>
    <cellStyle name="Uwaga 3" xfId="53634" hidden="1"/>
    <cellStyle name="Uwaga 3" xfId="53647" hidden="1"/>
    <cellStyle name="Uwaga 3" xfId="53652" hidden="1"/>
    <cellStyle name="Uwaga 3" xfId="53657" hidden="1"/>
    <cellStyle name="Uwaga 3" xfId="53667" hidden="1"/>
    <cellStyle name="Uwaga 3" xfId="53672" hidden="1"/>
    <cellStyle name="Uwaga 3" xfId="53676" hidden="1"/>
    <cellStyle name="Uwaga 3" xfId="53683" hidden="1"/>
    <cellStyle name="Uwaga 3" xfId="53688" hidden="1"/>
    <cellStyle name="Uwaga 3" xfId="53691" hidden="1"/>
    <cellStyle name="Uwaga 3" xfId="53697" hidden="1"/>
    <cellStyle name="Uwaga 3" xfId="53702" hidden="1"/>
    <cellStyle name="Uwaga 3" xfId="53706" hidden="1"/>
    <cellStyle name="Uwaga 3" xfId="53707" hidden="1"/>
    <cellStyle name="Uwaga 3" xfId="53708" hidden="1"/>
    <cellStyle name="Uwaga 3" xfId="53712" hidden="1"/>
    <cellStyle name="Uwaga 3" xfId="53724" hidden="1"/>
    <cellStyle name="Uwaga 3" xfId="53729" hidden="1"/>
    <cellStyle name="Uwaga 3" xfId="53734" hidden="1"/>
    <cellStyle name="Uwaga 3" xfId="53739" hidden="1"/>
    <cellStyle name="Uwaga 3" xfId="53744" hidden="1"/>
    <cellStyle name="Uwaga 3" xfId="53749" hidden="1"/>
    <cellStyle name="Uwaga 3" xfId="53753" hidden="1"/>
    <cellStyle name="Uwaga 3" xfId="53757" hidden="1"/>
    <cellStyle name="Uwaga 3" xfId="53762" hidden="1"/>
    <cellStyle name="Uwaga 3" xfId="53767" hidden="1"/>
    <cellStyle name="Uwaga 3" xfId="53768" hidden="1"/>
    <cellStyle name="Uwaga 3" xfId="53770" hidden="1"/>
    <cellStyle name="Uwaga 3" xfId="53783" hidden="1"/>
    <cellStyle name="Uwaga 3" xfId="53787" hidden="1"/>
    <cellStyle name="Uwaga 3" xfId="53792" hidden="1"/>
    <cellStyle name="Uwaga 3" xfId="53799" hidden="1"/>
    <cellStyle name="Uwaga 3" xfId="53803" hidden="1"/>
    <cellStyle name="Uwaga 3" xfId="53808" hidden="1"/>
    <cellStyle name="Uwaga 3" xfId="53813" hidden="1"/>
    <cellStyle name="Uwaga 3" xfId="53816" hidden="1"/>
    <cellStyle name="Uwaga 3" xfId="53821" hidden="1"/>
    <cellStyle name="Uwaga 3" xfId="53827" hidden="1"/>
    <cellStyle name="Uwaga 3" xfId="53828" hidden="1"/>
    <cellStyle name="Uwaga 3" xfId="53831" hidden="1"/>
    <cellStyle name="Uwaga 3" xfId="53844" hidden="1"/>
    <cellStyle name="Uwaga 3" xfId="53848" hidden="1"/>
    <cellStyle name="Uwaga 3" xfId="53853" hidden="1"/>
    <cellStyle name="Uwaga 3" xfId="53860" hidden="1"/>
    <cellStyle name="Uwaga 3" xfId="53865" hidden="1"/>
    <cellStyle name="Uwaga 3" xfId="53869" hidden="1"/>
    <cellStyle name="Uwaga 3" xfId="53874" hidden="1"/>
    <cellStyle name="Uwaga 3" xfId="53878" hidden="1"/>
    <cellStyle name="Uwaga 3" xfId="53883" hidden="1"/>
    <cellStyle name="Uwaga 3" xfId="53887" hidden="1"/>
    <cellStyle name="Uwaga 3" xfId="53888" hidden="1"/>
    <cellStyle name="Uwaga 3" xfId="53890" hidden="1"/>
    <cellStyle name="Uwaga 3" xfId="53902" hidden="1"/>
    <cellStyle name="Uwaga 3" xfId="53903" hidden="1"/>
    <cellStyle name="Uwaga 3" xfId="53905" hidden="1"/>
    <cellStyle name="Uwaga 3" xfId="53917" hidden="1"/>
    <cellStyle name="Uwaga 3" xfId="53919" hidden="1"/>
    <cellStyle name="Uwaga 3" xfId="53922" hidden="1"/>
    <cellStyle name="Uwaga 3" xfId="53932" hidden="1"/>
    <cellStyle name="Uwaga 3" xfId="53933" hidden="1"/>
    <cellStyle name="Uwaga 3" xfId="53935" hidden="1"/>
    <cellStyle name="Uwaga 3" xfId="53947" hidden="1"/>
    <cellStyle name="Uwaga 3" xfId="53948" hidden="1"/>
    <cellStyle name="Uwaga 3" xfId="53949" hidden="1"/>
    <cellStyle name="Uwaga 3" xfId="53963" hidden="1"/>
    <cellStyle name="Uwaga 3" xfId="53966" hidden="1"/>
    <cellStyle name="Uwaga 3" xfId="53970" hidden="1"/>
    <cellStyle name="Uwaga 3" xfId="53978" hidden="1"/>
    <cellStyle name="Uwaga 3" xfId="53981" hidden="1"/>
    <cellStyle name="Uwaga 3" xfId="53985" hidden="1"/>
    <cellStyle name="Uwaga 3" xfId="53993" hidden="1"/>
    <cellStyle name="Uwaga 3" xfId="53996" hidden="1"/>
    <cellStyle name="Uwaga 3" xfId="54000" hidden="1"/>
    <cellStyle name="Uwaga 3" xfId="54007" hidden="1"/>
    <cellStyle name="Uwaga 3" xfId="54008" hidden="1"/>
    <cellStyle name="Uwaga 3" xfId="54010" hidden="1"/>
    <cellStyle name="Uwaga 3" xfId="54023" hidden="1"/>
    <cellStyle name="Uwaga 3" xfId="54026" hidden="1"/>
    <cellStyle name="Uwaga 3" xfId="54029" hidden="1"/>
    <cellStyle name="Uwaga 3" xfId="54038" hidden="1"/>
    <cellStyle name="Uwaga 3" xfId="54041" hidden="1"/>
    <cellStyle name="Uwaga 3" xfId="54045" hidden="1"/>
    <cellStyle name="Uwaga 3" xfId="54053" hidden="1"/>
    <cellStyle name="Uwaga 3" xfId="54055" hidden="1"/>
    <cellStyle name="Uwaga 3" xfId="54058" hidden="1"/>
    <cellStyle name="Uwaga 3" xfId="54067" hidden="1"/>
    <cellStyle name="Uwaga 3" xfId="54068" hidden="1"/>
    <cellStyle name="Uwaga 3" xfId="54069" hidden="1"/>
    <cellStyle name="Uwaga 3" xfId="54082" hidden="1"/>
    <cellStyle name="Uwaga 3" xfId="54083" hidden="1"/>
    <cellStyle name="Uwaga 3" xfId="54085" hidden="1"/>
    <cellStyle name="Uwaga 3" xfId="54097" hidden="1"/>
    <cellStyle name="Uwaga 3" xfId="54098" hidden="1"/>
    <cellStyle name="Uwaga 3" xfId="54100" hidden="1"/>
    <cellStyle name="Uwaga 3" xfId="54112" hidden="1"/>
    <cellStyle name="Uwaga 3" xfId="54113" hidden="1"/>
    <cellStyle name="Uwaga 3" xfId="54115" hidden="1"/>
    <cellStyle name="Uwaga 3" xfId="54127" hidden="1"/>
    <cellStyle name="Uwaga 3" xfId="54128" hidden="1"/>
    <cellStyle name="Uwaga 3" xfId="54129" hidden="1"/>
    <cellStyle name="Uwaga 3" xfId="54143" hidden="1"/>
    <cellStyle name="Uwaga 3" xfId="54145" hidden="1"/>
    <cellStyle name="Uwaga 3" xfId="54148" hidden="1"/>
    <cellStyle name="Uwaga 3" xfId="54158" hidden="1"/>
    <cellStyle name="Uwaga 3" xfId="54161" hidden="1"/>
    <cellStyle name="Uwaga 3" xfId="54164" hidden="1"/>
    <cellStyle name="Uwaga 3" xfId="54173" hidden="1"/>
    <cellStyle name="Uwaga 3" xfId="54175" hidden="1"/>
    <cellStyle name="Uwaga 3" xfId="54178" hidden="1"/>
    <cellStyle name="Uwaga 3" xfId="54187" hidden="1"/>
    <cellStyle name="Uwaga 3" xfId="54188" hidden="1"/>
    <cellStyle name="Uwaga 3" xfId="54189" hidden="1"/>
    <cellStyle name="Uwaga 3" xfId="54202" hidden="1"/>
    <cellStyle name="Uwaga 3" xfId="54204" hidden="1"/>
    <cellStyle name="Uwaga 3" xfId="54206" hidden="1"/>
    <cellStyle name="Uwaga 3" xfId="54217" hidden="1"/>
    <cellStyle name="Uwaga 3" xfId="54219" hidden="1"/>
    <cellStyle name="Uwaga 3" xfId="54221" hidden="1"/>
    <cellStyle name="Uwaga 3" xfId="54232" hidden="1"/>
    <cellStyle name="Uwaga 3" xfId="54234" hidden="1"/>
    <cellStyle name="Uwaga 3" xfId="54236" hidden="1"/>
    <cellStyle name="Uwaga 3" xfId="54247" hidden="1"/>
    <cellStyle name="Uwaga 3" xfId="54248" hidden="1"/>
    <cellStyle name="Uwaga 3" xfId="54249" hidden="1"/>
    <cellStyle name="Uwaga 3" xfId="54262" hidden="1"/>
    <cellStyle name="Uwaga 3" xfId="54264" hidden="1"/>
    <cellStyle name="Uwaga 3" xfId="54266" hidden="1"/>
    <cellStyle name="Uwaga 3" xfId="54277" hidden="1"/>
    <cellStyle name="Uwaga 3" xfId="54279" hidden="1"/>
    <cellStyle name="Uwaga 3" xfId="54281" hidden="1"/>
    <cellStyle name="Uwaga 3" xfId="54292" hidden="1"/>
    <cellStyle name="Uwaga 3" xfId="54294" hidden="1"/>
    <cellStyle name="Uwaga 3" xfId="54295" hidden="1"/>
    <cellStyle name="Uwaga 3" xfId="54307" hidden="1"/>
    <cellStyle name="Uwaga 3" xfId="54308" hidden="1"/>
    <cellStyle name="Uwaga 3" xfId="54309" hidden="1"/>
    <cellStyle name="Uwaga 3" xfId="54322" hidden="1"/>
    <cellStyle name="Uwaga 3" xfId="54324" hidden="1"/>
    <cellStyle name="Uwaga 3" xfId="54326" hidden="1"/>
    <cellStyle name="Uwaga 3" xfId="54337" hidden="1"/>
    <cellStyle name="Uwaga 3" xfId="54339" hidden="1"/>
    <cellStyle name="Uwaga 3" xfId="54341" hidden="1"/>
    <cellStyle name="Uwaga 3" xfId="54352" hidden="1"/>
    <cellStyle name="Uwaga 3" xfId="54354" hidden="1"/>
    <cellStyle name="Uwaga 3" xfId="54356" hidden="1"/>
    <cellStyle name="Uwaga 3" xfId="54367" hidden="1"/>
    <cellStyle name="Uwaga 3" xfId="54368" hidden="1"/>
    <cellStyle name="Uwaga 3" xfId="54370" hidden="1"/>
    <cellStyle name="Uwaga 3" xfId="54381" hidden="1"/>
    <cellStyle name="Uwaga 3" xfId="54383" hidden="1"/>
    <cellStyle name="Uwaga 3" xfId="54384" hidden="1"/>
    <cellStyle name="Uwaga 3" xfId="54393" hidden="1"/>
    <cellStyle name="Uwaga 3" xfId="54396" hidden="1"/>
    <cellStyle name="Uwaga 3" xfId="54398" hidden="1"/>
    <cellStyle name="Uwaga 3" xfId="54409" hidden="1"/>
    <cellStyle name="Uwaga 3" xfId="54411" hidden="1"/>
    <cellStyle name="Uwaga 3" xfId="54413" hidden="1"/>
    <cellStyle name="Uwaga 3" xfId="54425" hidden="1"/>
    <cellStyle name="Uwaga 3" xfId="54427" hidden="1"/>
    <cellStyle name="Uwaga 3" xfId="54429" hidden="1"/>
    <cellStyle name="Uwaga 3" xfId="54437" hidden="1"/>
    <cellStyle name="Uwaga 3" xfId="54439" hidden="1"/>
    <cellStyle name="Uwaga 3" xfId="54442" hidden="1"/>
    <cellStyle name="Uwaga 3" xfId="54432" hidden="1"/>
    <cellStyle name="Uwaga 3" xfId="54431" hidden="1"/>
    <cellStyle name="Uwaga 3" xfId="54430" hidden="1"/>
    <cellStyle name="Uwaga 3" xfId="54417" hidden="1"/>
    <cellStyle name="Uwaga 3" xfId="54416" hidden="1"/>
    <cellStyle name="Uwaga 3" xfId="54415" hidden="1"/>
    <cellStyle name="Uwaga 3" xfId="54402" hidden="1"/>
    <cellStyle name="Uwaga 3" xfId="54401" hidden="1"/>
    <cellStyle name="Uwaga 3" xfId="54400" hidden="1"/>
    <cellStyle name="Uwaga 3" xfId="54387" hidden="1"/>
    <cellStyle name="Uwaga 3" xfId="54386" hidden="1"/>
    <cellStyle name="Uwaga 3" xfId="54385" hidden="1"/>
    <cellStyle name="Uwaga 3" xfId="54372" hidden="1"/>
    <cellStyle name="Uwaga 3" xfId="54371" hidden="1"/>
    <cellStyle name="Uwaga 3" xfId="54369" hidden="1"/>
    <cellStyle name="Uwaga 3" xfId="54358" hidden="1"/>
    <cellStyle name="Uwaga 3" xfId="54355" hidden="1"/>
    <cellStyle name="Uwaga 3" xfId="54353" hidden="1"/>
    <cellStyle name="Uwaga 3" xfId="54343" hidden="1"/>
    <cellStyle name="Uwaga 3" xfId="54340" hidden="1"/>
    <cellStyle name="Uwaga 3" xfId="54338" hidden="1"/>
    <cellStyle name="Uwaga 3" xfId="54328" hidden="1"/>
    <cellStyle name="Uwaga 3" xfId="54325" hidden="1"/>
    <cellStyle name="Uwaga 3" xfId="54323" hidden="1"/>
    <cellStyle name="Uwaga 3" xfId="54313" hidden="1"/>
    <cellStyle name="Uwaga 3" xfId="54311" hidden="1"/>
    <cellStyle name="Uwaga 3" xfId="54310" hidden="1"/>
    <cellStyle name="Uwaga 3" xfId="54298" hidden="1"/>
    <cellStyle name="Uwaga 3" xfId="54296" hidden="1"/>
    <cellStyle name="Uwaga 3" xfId="54293" hidden="1"/>
    <cellStyle name="Uwaga 3" xfId="54283" hidden="1"/>
    <cellStyle name="Uwaga 3" xfId="54280" hidden="1"/>
    <cellStyle name="Uwaga 3" xfId="54278" hidden="1"/>
    <cellStyle name="Uwaga 3" xfId="54268" hidden="1"/>
    <cellStyle name="Uwaga 3" xfId="54265" hidden="1"/>
    <cellStyle name="Uwaga 3" xfId="54263" hidden="1"/>
    <cellStyle name="Uwaga 3" xfId="54253" hidden="1"/>
    <cellStyle name="Uwaga 3" xfId="54251" hidden="1"/>
    <cellStyle name="Uwaga 3" xfId="54250" hidden="1"/>
    <cellStyle name="Uwaga 3" xfId="54238" hidden="1"/>
    <cellStyle name="Uwaga 3" xfId="54235" hidden="1"/>
    <cellStyle name="Uwaga 3" xfId="54233" hidden="1"/>
    <cellStyle name="Uwaga 3" xfId="54223" hidden="1"/>
    <cellStyle name="Uwaga 3" xfId="54220" hidden="1"/>
    <cellStyle name="Uwaga 3" xfId="54218" hidden="1"/>
    <cellStyle name="Uwaga 3" xfId="54208" hidden="1"/>
    <cellStyle name="Uwaga 3" xfId="54205" hidden="1"/>
    <cellStyle name="Uwaga 3" xfId="54203" hidden="1"/>
    <cellStyle name="Uwaga 3" xfId="54193" hidden="1"/>
    <cellStyle name="Uwaga 3" xfId="54191" hidden="1"/>
    <cellStyle name="Uwaga 3" xfId="54190" hidden="1"/>
    <cellStyle name="Uwaga 3" xfId="54177" hidden="1"/>
    <cellStyle name="Uwaga 3" xfId="54174" hidden="1"/>
    <cellStyle name="Uwaga 3" xfId="54172" hidden="1"/>
    <cellStyle name="Uwaga 3" xfId="54162" hidden="1"/>
    <cellStyle name="Uwaga 3" xfId="54159" hidden="1"/>
    <cellStyle name="Uwaga 3" xfId="54157" hidden="1"/>
    <cellStyle name="Uwaga 3" xfId="54147" hidden="1"/>
    <cellStyle name="Uwaga 3" xfId="54144" hidden="1"/>
    <cellStyle name="Uwaga 3" xfId="54142" hidden="1"/>
    <cellStyle name="Uwaga 3" xfId="54133" hidden="1"/>
    <cellStyle name="Uwaga 3" xfId="54131" hidden="1"/>
    <cellStyle name="Uwaga 3" xfId="54130" hidden="1"/>
    <cellStyle name="Uwaga 3" xfId="54118" hidden="1"/>
    <cellStyle name="Uwaga 3" xfId="54116" hidden="1"/>
    <cellStyle name="Uwaga 3" xfId="54114" hidden="1"/>
    <cellStyle name="Uwaga 3" xfId="54103" hidden="1"/>
    <cellStyle name="Uwaga 3" xfId="54101" hidden="1"/>
    <cellStyle name="Uwaga 3" xfId="54099" hidden="1"/>
    <cellStyle name="Uwaga 3" xfId="54088" hidden="1"/>
    <cellStyle name="Uwaga 3" xfId="54086" hidden="1"/>
    <cellStyle name="Uwaga 3" xfId="54084" hidden="1"/>
    <cellStyle name="Uwaga 3" xfId="54073" hidden="1"/>
    <cellStyle name="Uwaga 3" xfId="54071" hidden="1"/>
    <cellStyle name="Uwaga 3" xfId="54070" hidden="1"/>
    <cellStyle name="Uwaga 3" xfId="54057" hidden="1"/>
    <cellStyle name="Uwaga 3" xfId="54054" hidden="1"/>
    <cellStyle name="Uwaga 3" xfId="54052" hidden="1"/>
    <cellStyle name="Uwaga 3" xfId="54042" hidden="1"/>
    <cellStyle name="Uwaga 3" xfId="54039" hidden="1"/>
    <cellStyle name="Uwaga 3" xfId="54037" hidden="1"/>
    <cellStyle name="Uwaga 3" xfId="54027" hidden="1"/>
    <cellStyle name="Uwaga 3" xfId="54024" hidden="1"/>
    <cellStyle name="Uwaga 3" xfId="54022" hidden="1"/>
    <cellStyle name="Uwaga 3" xfId="54013" hidden="1"/>
    <cellStyle name="Uwaga 3" xfId="54011" hidden="1"/>
    <cellStyle name="Uwaga 3" xfId="54009" hidden="1"/>
    <cellStyle name="Uwaga 3" xfId="53997" hidden="1"/>
    <cellStyle name="Uwaga 3" xfId="53994" hidden="1"/>
    <cellStyle name="Uwaga 3" xfId="53992" hidden="1"/>
    <cellStyle name="Uwaga 3" xfId="53982" hidden="1"/>
    <cellStyle name="Uwaga 3" xfId="53979" hidden="1"/>
    <cellStyle name="Uwaga 3" xfId="53977" hidden="1"/>
    <cellStyle name="Uwaga 3" xfId="53967" hidden="1"/>
    <cellStyle name="Uwaga 3" xfId="53964" hidden="1"/>
    <cellStyle name="Uwaga 3" xfId="53962" hidden="1"/>
    <cellStyle name="Uwaga 3" xfId="53955" hidden="1"/>
    <cellStyle name="Uwaga 3" xfId="53952" hidden="1"/>
    <cellStyle name="Uwaga 3" xfId="53950" hidden="1"/>
    <cellStyle name="Uwaga 3" xfId="53940" hidden="1"/>
    <cellStyle name="Uwaga 3" xfId="53937" hidden="1"/>
    <cellStyle name="Uwaga 3" xfId="53934" hidden="1"/>
    <cellStyle name="Uwaga 3" xfId="53925" hidden="1"/>
    <cellStyle name="Uwaga 3" xfId="53921" hidden="1"/>
    <cellStyle name="Uwaga 3" xfId="53918" hidden="1"/>
    <cellStyle name="Uwaga 3" xfId="53910" hidden="1"/>
    <cellStyle name="Uwaga 3" xfId="53907" hidden="1"/>
    <cellStyle name="Uwaga 3" xfId="53904" hidden="1"/>
    <cellStyle name="Uwaga 3" xfId="53895" hidden="1"/>
    <cellStyle name="Uwaga 3" xfId="53892" hidden="1"/>
    <cellStyle name="Uwaga 3" xfId="53889" hidden="1"/>
    <cellStyle name="Uwaga 3" xfId="53879" hidden="1"/>
    <cellStyle name="Uwaga 3" xfId="53875" hidden="1"/>
    <cellStyle name="Uwaga 3" xfId="53872" hidden="1"/>
    <cellStyle name="Uwaga 3" xfId="53863" hidden="1"/>
    <cellStyle name="Uwaga 3" xfId="53859" hidden="1"/>
    <cellStyle name="Uwaga 3" xfId="53857" hidden="1"/>
    <cellStyle name="Uwaga 3" xfId="53849" hidden="1"/>
    <cellStyle name="Uwaga 3" xfId="53845" hidden="1"/>
    <cellStyle name="Uwaga 3" xfId="53842" hidden="1"/>
    <cellStyle name="Uwaga 3" xfId="53835" hidden="1"/>
    <cellStyle name="Uwaga 3" xfId="53832" hidden="1"/>
    <cellStyle name="Uwaga 3" xfId="53829" hidden="1"/>
    <cellStyle name="Uwaga 3" xfId="53820" hidden="1"/>
    <cellStyle name="Uwaga 3" xfId="53815" hidden="1"/>
    <cellStyle name="Uwaga 3" xfId="53812" hidden="1"/>
    <cellStyle name="Uwaga 3" xfId="53805" hidden="1"/>
    <cellStyle name="Uwaga 3" xfId="53800" hidden="1"/>
    <cellStyle name="Uwaga 3" xfId="53797" hidden="1"/>
    <cellStyle name="Uwaga 3" xfId="53790" hidden="1"/>
    <cellStyle name="Uwaga 3" xfId="53785" hidden="1"/>
    <cellStyle name="Uwaga 3" xfId="53782" hidden="1"/>
    <cellStyle name="Uwaga 3" xfId="53776" hidden="1"/>
    <cellStyle name="Uwaga 3" xfId="53772" hidden="1"/>
    <cellStyle name="Uwaga 3" xfId="53769" hidden="1"/>
    <cellStyle name="Uwaga 3" xfId="53761" hidden="1"/>
    <cellStyle name="Uwaga 3" xfId="53756" hidden="1"/>
    <cellStyle name="Uwaga 3" xfId="53752" hidden="1"/>
    <cellStyle name="Uwaga 3" xfId="53746" hidden="1"/>
    <cellStyle name="Uwaga 3" xfId="53741" hidden="1"/>
    <cellStyle name="Uwaga 3" xfId="53737" hidden="1"/>
    <cellStyle name="Uwaga 3" xfId="53731" hidden="1"/>
    <cellStyle name="Uwaga 3" xfId="53726" hidden="1"/>
    <cellStyle name="Uwaga 3" xfId="53722" hidden="1"/>
    <cellStyle name="Uwaga 3" xfId="53717" hidden="1"/>
    <cellStyle name="Uwaga 3" xfId="53713" hidden="1"/>
    <cellStyle name="Uwaga 3" xfId="53709" hidden="1"/>
    <cellStyle name="Uwaga 3" xfId="53701" hidden="1"/>
    <cellStyle name="Uwaga 3" xfId="53696" hidden="1"/>
    <cellStyle name="Uwaga 3" xfId="53692" hidden="1"/>
    <cellStyle name="Uwaga 3" xfId="53686" hidden="1"/>
    <cellStyle name="Uwaga 3" xfId="53681" hidden="1"/>
    <cellStyle name="Uwaga 3" xfId="53677" hidden="1"/>
    <cellStyle name="Uwaga 3" xfId="53671" hidden="1"/>
    <cellStyle name="Uwaga 3" xfId="53666" hidden="1"/>
    <cellStyle name="Uwaga 3" xfId="53662" hidden="1"/>
    <cellStyle name="Uwaga 3" xfId="53658" hidden="1"/>
    <cellStyle name="Uwaga 3" xfId="53653" hidden="1"/>
    <cellStyle name="Uwaga 3" xfId="53648" hidden="1"/>
    <cellStyle name="Uwaga 3" xfId="53643" hidden="1"/>
    <cellStyle name="Uwaga 3" xfId="53639" hidden="1"/>
    <cellStyle name="Uwaga 3" xfId="53635" hidden="1"/>
    <cellStyle name="Uwaga 3" xfId="53628" hidden="1"/>
    <cellStyle name="Uwaga 3" xfId="53624" hidden="1"/>
    <cellStyle name="Uwaga 3" xfId="53619" hidden="1"/>
    <cellStyle name="Uwaga 3" xfId="53613" hidden="1"/>
    <cellStyle name="Uwaga 3" xfId="53609" hidden="1"/>
    <cellStyle name="Uwaga 3" xfId="53604" hidden="1"/>
    <cellStyle name="Uwaga 3" xfId="53598" hidden="1"/>
    <cellStyle name="Uwaga 3" xfId="53594" hidden="1"/>
    <cellStyle name="Uwaga 3" xfId="53589" hidden="1"/>
    <cellStyle name="Uwaga 3" xfId="53583" hidden="1"/>
    <cellStyle name="Uwaga 3" xfId="53579" hidden="1"/>
    <cellStyle name="Uwaga 3" xfId="53575" hidden="1"/>
    <cellStyle name="Uwaga 3" xfId="54435" hidden="1"/>
    <cellStyle name="Uwaga 3" xfId="54434" hidden="1"/>
    <cellStyle name="Uwaga 3" xfId="54433" hidden="1"/>
    <cellStyle name="Uwaga 3" xfId="54420" hidden="1"/>
    <cellStyle name="Uwaga 3" xfId="54419" hidden="1"/>
    <cellStyle name="Uwaga 3" xfId="54418" hidden="1"/>
    <cellStyle name="Uwaga 3" xfId="54405" hidden="1"/>
    <cellStyle name="Uwaga 3" xfId="54404" hidden="1"/>
    <cellStyle name="Uwaga 3" xfId="54403" hidden="1"/>
    <cellStyle name="Uwaga 3" xfId="54390" hidden="1"/>
    <cellStyle name="Uwaga 3" xfId="54389" hidden="1"/>
    <cellStyle name="Uwaga 3" xfId="54388" hidden="1"/>
    <cellStyle name="Uwaga 3" xfId="54375" hidden="1"/>
    <cellStyle name="Uwaga 3" xfId="54374" hidden="1"/>
    <cellStyle name="Uwaga 3" xfId="54373" hidden="1"/>
    <cellStyle name="Uwaga 3" xfId="54361" hidden="1"/>
    <cellStyle name="Uwaga 3" xfId="54359" hidden="1"/>
    <cellStyle name="Uwaga 3" xfId="54357" hidden="1"/>
    <cellStyle name="Uwaga 3" xfId="54346" hidden="1"/>
    <cellStyle name="Uwaga 3" xfId="54344" hidden="1"/>
    <cellStyle name="Uwaga 3" xfId="54342" hidden="1"/>
    <cellStyle name="Uwaga 3" xfId="54331" hidden="1"/>
    <cellStyle name="Uwaga 3" xfId="54329" hidden="1"/>
    <cellStyle name="Uwaga 3" xfId="54327" hidden="1"/>
    <cellStyle name="Uwaga 3" xfId="54316" hidden="1"/>
    <cellStyle name="Uwaga 3" xfId="54314" hidden="1"/>
    <cellStyle name="Uwaga 3" xfId="54312" hidden="1"/>
    <cellStyle name="Uwaga 3" xfId="54301" hidden="1"/>
    <cellStyle name="Uwaga 3" xfId="54299" hidden="1"/>
    <cellStyle name="Uwaga 3" xfId="54297" hidden="1"/>
    <cellStyle name="Uwaga 3" xfId="54286" hidden="1"/>
    <cellStyle name="Uwaga 3" xfId="54284" hidden="1"/>
    <cellStyle name="Uwaga 3" xfId="54282" hidden="1"/>
    <cellStyle name="Uwaga 3" xfId="54271" hidden="1"/>
    <cellStyle name="Uwaga 3" xfId="54269" hidden="1"/>
    <cellStyle name="Uwaga 3" xfId="54267" hidden="1"/>
    <cellStyle name="Uwaga 3" xfId="54256" hidden="1"/>
    <cellStyle name="Uwaga 3" xfId="54254" hidden="1"/>
    <cellStyle name="Uwaga 3" xfId="54252" hidden="1"/>
    <cellStyle name="Uwaga 3" xfId="54241" hidden="1"/>
    <cellStyle name="Uwaga 3" xfId="54239" hidden="1"/>
    <cellStyle name="Uwaga 3" xfId="54237" hidden="1"/>
    <cellStyle name="Uwaga 3" xfId="54226" hidden="1"/>
    <cellStyle name="Uwaga 3" xfId="54224" hidden="1"/>
    <cellStyle name="Uwaga 3" xfId="54222" hidden="1"/>
    <cellStyle name="Uwaga 3" xfId="54211" hidden="1"/>
    <cellStyle name="Uwaga 3" xfId="54209" hidden="1"/>
    <cellStyle name="Uwaga 3" xfId="54207" hidden="1"/>
    <cellStyle name="Uwaga 3" xfId="54196" hidden="1"/>
    <cellStyle name="Uwaga 3" xfId="54194" hidden="1"/>
    <cellStyle name="Uwaga 3" xfId="54192" hidden="1"/>
    <cellStyle name="Uwaga 3" xfId="54181" hidden="1"/>
    <cellStyle name="Uwaga 3" xfId="54179" hidden="1"/>
    <cellStyle name="Uwaga 3" xfId="54176" hidden="1"/>
    <cellStyle name="Uwaga 3" xfId="54166" hidden="1"/>
    <cellStyle name="Uwaga 3" xfId="54163" hidden="1"/>
    <cellStyle name="Uwaga 3" xfId="54160" hidden="1"/>
    <cellStyle name="Uwaga 3" xfId="54151" hidden="1"/>
    <cellStyle name="Uwaga 3" xfId="54149" hidden="1"/>
    <cellStyle name="Uwaga 3" xfId="54146" hidden="1"/>
    <cellStyle name="Uwaga 3" xfId="54136" hidden="1"/>
    <cellStyle name="Uwaga 3" xfId="54134" hidden="1"/>
    <cellStyle name="Uwaga 3" xfId="54132" hidden="1"/>
    <cellStyle name="Uwaga 3" xfId="54121" hidden="1"/>
    <cellStyle name="Uwaga 3" xfId="54119" hidden="1"/>
    <cellStyle name="Uwaga 3" xfId="54117" hidden="1"/>
    <cellStyle name="Uwaga 3" xfId="54106" hidden="1"/>
    <cellStyle name="Uwaga 3" xfId="54104" hidden="1"/>
    <cellStyle name="Uwaga 3" xfId="54102" hidden="1"/>
    <cellStyle name="Uwaga 3" xfId="54091" hidden="1"/>
    <cellStyle name="Uwaga 3" xfId="54089" hidden="1"/>
    <cellStyle name="Uwaga 3" xfId="54087" hidden="1"/>
    <cellStyle name="Uwaga 3" xfId="54076" hidden="1"/>
    <cellStyle name="Uwaga 3" xfId="54074" hidden="1"/>
    <cellStyle name="Uwaga 3" xfId="54072" hidden="1"/>
    <cellStyle name="Uwaga 3" xfId="54061" hidden="1"/>
    <cellStyle name="Uwaga 3" xfId="54059" hidden="1"/>
    <cellStyle name="Uwaga 3" xfId="54056" hidden="1"/>
    <cellStyle name="Uwaga 3" xfId="54046" hidden="1"/>
    <cellStyle name="Uwaga 3" xfId="54043" hidden="1"/>
    <cellStyle name="Uwaga 3" xfId="54040" hidden="1"/>
    <cellStyle name="Uwaga 3" xfId="54031" hidden="1"/>
    <cellStyle name="Uwaga 3" xfId="54028" hidden="1"/>
    <cellStyle name="Uwaga 3" xfId="54025" hidden="1"/>
    <cellStyle name="Uwaga 3" xfId="54016" hidden="1"/>
    <cellStyle name="Uwaga 3" xfId="54014" hidden="1"/>
    <cellStyle name="Uwaga 3" xfId="54012" hidden="1"/>
    <cellStyle name="Uwaga 3" xfId="54001" hidden="1"/>
    <cellStyle name="Uwaga 3" xfId="53998" hidden="1"/>
    <cellStyle name="Uwaga 3" xfId="53995" hidden="1"/>
    <cellStyle name="Uwaga 3" xfId="53986" hidden="1"/>
    <cellStyle name="Uwaga 3" xfId="53983" hidden="1"/>
    <cellStyle name="Uwaga 3" xfId="53980" hidden="1"/>
    <cellStyle name="Uwaga 3" xfId="53971" hidden="1"/>
    <cellStyle name="Uwaga 3" xfId="53968" hidden="1"/>
    <cellStyle name="Uwaga 3" xfId="53965" hidden="1"/>
    <cellStyle name="Uwaga 3" xfId="53958" hidden="1"/>
    <cellStyle name="Uwaga 3" xfId="53954" hidden="1"/>
    <cellStyle name="Uwaga 3" xfId="53951" hidden="1"/>
    <cellStyle name="Uwaga 3" xfId="53943" hidden="1"/>
    <cellStyle name="Uwaga 3" xfId="53939" hidden="1"/>
    <cellStyle name="Uwaga 3" xfId="53936" hidden="1"/>
    <cellStyle name="Uwaga 3" xfId="53928" hidden="1"/>
    <cellStyle name="Uwaga 3" xfId="53924" hidden="1"/>
    <cellStyle name="Uwaga 3" xfId="53920" hidden="1"/>
    <cellStyle name="Uwaga 3" xfId="53913" hidden="1"/>
    <cellStyle name="Uwaga 3" xfId="53909" hidden="1"/>
    <cellStyle name="Uwaga 3" xfId="53906" hidden="1"/>
    <cellStyle name="Uwaga 3" xfId="53898" hidden="1"/>
    <cellStyle name="Uwaga 3" xfId="53894" hidden="1"/>
    <cellStyle name="Uwaga 3" xfId="53891" hidden="1"/>
    <cellStyle name="Uwaga 3" xfId="53882" hidden="1"/>
    <cellStyle name="Uwaga 3" xfId="53877" hidden="1"/>
    <cellStyle name="Uwaga 3" xfId="53873" hidden="1"/>
    <cellStyle name="Uwaga 3" xfId="53867" hidden="1"/>
    <cellStyle name="Uwaga 3" xfId="53862" hidden="1"/>
    <cellStyle name="Uwaga 3" xfId="53858" hidden="1"/>
    <cellStyle name="Uwaga 3" xfId="53852" hidden="1"/>
    <cellStyle name="Uwaga 3" xfId="53847" hidden="1"/>
    <cellStyle name="Uwaga 3" xfId="53843" hidden="1"/>
    <cellStyle name="Uwaga 3" xfId="53838" hidden="1"/>
    <cellStyle name="Uwaga 3" xfId="53834" hidden="1"/>
    <cellStyle name="Uwaga 3" xfId="53830" hidden="1"/>
    <cellStyle name="Uwaga 3" xfId="53823" hidden="1"/>
    <cellStyle name="Uwaga 3" xfId="53818" hidden="1"/>
    <cellStyle name="Uwaga 3" xfId="53814" hidden="1"/>
    <cellStyle name="Uwaga 3" xfId="53807" hidden="1"/>
    <cellStyle name="Uwaga 3" xfId="53802" hidden="1"/>
    <cellStyle name="Uwaga 3" xfId="53798" hidden="1"/>
    <cellStyle name="Uwaga 3" xfId="53793" hidden="1"/>
    <cellStyle name="Uwaga 3" xfId="53788" hidden="1"/>
    <cellStyle name="Uwaga 3" xfId="53784" hidden="1"/>
    <cellStyle name="Uwaga 3" xfId="53778" hidden="1"/>
    <cellStyle name="Uwaga 3" xfId="53774" hidden="1"/>
    <cellStyle name="Uwaga 3" xfId="53771" hidden="1"/>
    <cellStyle name="Uwaga 3" xfId="53764" hidden="1"/>
    <cellStyle name="Uwaga 3" xfId="53759" hidden="1"/>
    <cellStyle name="Uwaga 3" xfId="53754" hidden="1"/>
    <cellStyle name="Uwaga 3" xfId="53748" hidden="1"/>
    <cellStyle name="Uwaga 3" xfId="53743" hidden="1"/>
    <cellStyle name="Uwaga 3" xfId="53738" hidden="1"/>
    <cellStyle name="Uwaga 3" xfId="53733" hidden="1"/>
    <cellStyle name="Uwaga 3" xfId="53728" hidden="1"/>
    <cellStyle name="Uwaga 3" xfId="53723" hidden="1"/>
    <cellStyle name="Uwaga 3" xfId="53719" hidden="1"/>
    <cellStyle name="Uwaga 3" xfId="53715" hidden="1"/>
    <cellStyle name="Uwaga 3" xfId="53710" hidden="1"/>
    <cellStyle name="Uwaga 3" xfId="53703" hidden="1"/>
    <cellStyle name="Uwaga 3" xfId="53698" hidden="1"/>
    <cellStyle name="Uwaga 3" xfId="53693" hidden="1"/>
    <cellStyle name="Uwaga 3" xfId="53687" hidden="1"/>
    <cellStyle name="Uwaga 3" xfId="53682" hidden="1"/>
    <cellStyle name="Uwaga 3" xfId="53678" hidden="1"/>
    <cellStyle name="Uwaga 3" xfId="53673" hidden="1"/>
    <cellStyle name="Uwaga 3" xfId="53668" hidden="1"/>
    <cellStyle name="Uwaga 3" xfId="53663" hidden="1"/>
    <cellStyle name="Uwaga 3" xfId="53659" hidden="1"/>
    <cellStyle name="Uwaga 3" xfId="53654" hidden="1"/>
    <cellStyle name="Uwaga 3" xfId="53649" hidden="1"/>
    <cellStyle name="Uwaga 3" xfId="53644" hidden="1"/>
    <cellStyle name="Uwaga 3" xfId="53640" hidden="1"/>
    <cellStyle name="Uwaga 3" xfId="53636" hidden="1"/>
    <cellStyle name="Uwaga 3" xfId="53629" hidden="1"/>
    <cellStyle name="Uwaga 3" xfId="53625" hidden="1"/>
    <cellStyle name="Uwaga 3" xfId="53620" hidden="1"/>
    <cellStyle name="Uwaga 3" xfId="53614" hidden="1"/>
    <cellStyle name="Uwaga 3" xfId="53610" hidden="1"/>
    <cellStyle name="Uwaga 3" xfId="53605" hidden="1"/>
    <cellStyle name="Uwaga 3" xfId="53599" hidden="1"/>
    <cellStyle name="Uwaga 3" xfId="53595" hidden="1"/>
    <cellStyle name="Uwaga 3" xfId="53591" hidden="1"/>
    <cellStyle name="Uwaga 3" xfId="53584" hidden="1"/>
    <cellStyle name="Uwaga 3" xfId="53580" hidden="1"/>
    <cellStyle name="Uwaga 3" xfId="53576" hidden="1"/>
    <cellStyle name="Uwaga 3" xfId="54440" hidden="1"/>
    <cellStyle name="Uwaga 3" xfId="54438" hidden="1"/>
    <cellStyle name="Uwaga 3" xfId="54436" hidden="1"/>
    <cellStyle name="Uwaga 3" xfId="54423" hidden="1"/>
    <cellStyle name="Uwaga 3" xfId="54422" hidden="1"/>
    <cellStyle name="Uwaga 3" xfId="54421" hidden="1"/>
    <cellStyle name="Uwaga 3" xfId="54408" hidden="1"/>
    <cellStyle name="Uwaga 3" xfId="54407" hidden="1"/>
    <cellStyle name="Uwaga 3" xfId="54406" hidden="1"/>
    <cellStyle name="Uwaga 3" xfId="54394" hidden="1"/>
    <cellStyle name="Uwaga 3" xfId="54392" hidden="1"/>
    <cellStyle name="Uwaga 3" xfId="54391" hidden="1"/>
    <cellStyle name="Uwaga 3" xfId="54378" hidden="1"/>
    <cellStyle name="Uwaga 3" xfId="54377" hidden="1"/>
    <cellStyle name="Uwaga 3" xfId="54376" hidden="1"/>
    <cellStyle name="Uwaga 3" xfId="54364" hidden="1"/>
    <cellStyle name="Uwaga 3" xfId="54362" hidden="1"/>
    <cellStyle name="Uwaga 3" xfId="54360" hidden="1"/>
    <cellStyle name="Uwaga 3" xfId="54349" hidden="1"/>
    <cellStyle name="Uwaga 3" xfId="54347" hidden="1"/>
    <cellStyle name="Uwaga 3" xfId="54345" hidden="1"/>
    <cellStyle name="Uwaga 3" xfId="54334" hidden="1"/>
    <cellStyle name="Uwaga 3" xfId="54332" hidden="1"/>
    <cellStyle name="Uwaga 3" xfId="54330" hidden="1"/>
    <cellStyle name="Uwaga 3" xfId="54319" hidden="1"/>
    <cellStyle name="Uwaga 3" xfId="54317" hidden="1"/>
    <cellStyle name="Uwaga 3" xfId="54315" hidden="1"/>
    <cellStyle name="Uwaga 3" xfId="54304" hidden="1"/>
    <cellStyle name="Uwaga 3" xfId="54302" hidden="1"/>
    <cellStyle name="Uwaga 3" xfId="54300" hidden="1"/>
    <cellStyle name="Uwaga 3" xfId="54289" hidden="1"/>
    <cellStyle name="Uwaga 3" xfId="54287" hidden="1"/>
    <cellStyle name="Uwaga 3" xfId="54285" hidden="1"/>
    <cellStyle name="Uwaga 3" xfId="54274" hidden="1"/>
    <cellStyle name="Uwaga 3" xfId="54272" hidden="1"/>
    <cellStyle name="Uwaga 3" xfId="54270" hidden="1"/>
    <cellStyle name="Uwaga 3" xfId="54259" hidden="1"/>
    <cellStyle name="Uwaga 3" xfId="54257" hidden="1"/>
    <cellStyle name="Uwaga 3" xfId="54255" hidden="1"/>
    <cellStyle name="Uwaga 3" xfId="54244" hidden="1"/>
    <cellStyle name="Uwaga 3" xfId="54242" hidden="1"/>
    <cellStyle name="Uwaga 3" xfId="54240" hidden="1"/>
    <cellStyle name="Uwaga 3" xfId="54229" hidden="1"/>
    <cellStyle name="Uwaga 3" xfId="54227" hidden="1"/>
    <cellStyle name="Uwaga 3" xfId="54225" hidden="1"/>
    <cellStyle name="Uwaga 3" xfId="54214" hidden="1"/>
    <cellStyle name="Uwaga 3" xfId="54212" hidden="1"/>
    <cellStyle name="Uwaga 3" xfId="54210" hidden="1"/>
    <cellStyle name="Uwaga 3" xfId="54199" hidden="1"/>
    <cellStyle name="Uwaga 3" xfId="54197" hidden="1"/>
    <cellStyle name="Uwaga 3" xfId="54195" hidden="1"/>
    <cellStyle name="Uwaga 3" xfId="54184" hidden="1"/>
    <cellStyle name="Uwaga 3" xfId="54182" hidden="1"/>
    <cellStyle name="Uwaga 3" xfId="54180" hidden="1"/>
    <cellStyle name="Uwaga 3" xfId="54169" hidden="1"/>
    <cellStyle name="Uwaga 3" xfId="54167" hidden="1"/>
    <cellStyle name="Uwaga 3" xfId="54165" hidden="1"/>
    <cellStyle name="Uwaga 3" xfId="54154" hidden="1"/>
    <cellStyle name="Uwaga 3" xfId="54152" hidden="1"/>
    <cellStyle name="Uwaga 3" xfId="54150" hidden="1"/>
    <cellStyle name="Uwaga 3" xfId="54139" hidden="1"/>
    <cellStyle name="Uwaga 3" xfId="54137" hidden="1"/>
    <cellStyle name="Uwaga 3" xfId="54135" hidden="1"/>
    <cellStyle name="Uwaga 3" xfId="54124" hidden="1"/>
    <cellStyle name="Uwaga 3" xfId="54122" hidden="1"/>
    <cellStyle name="Uwaga 3" xfId="54120" hidden="1"/>
    <cellStyle name="Uwaga 3" xfId="54109" hidden="1"/>
    <cellStyle name="Uwaga 3" xfId="54107" hidden="1"/>
    <cellStyle name="Uwaga 3" xfId="54105" hidden="1"/>
    <cellStyle name="Uwaga 3" xfId="54094" hidden="1"/>
    <cellStyle name="Uwaga 3" xfId="54092" hidden="1"/>
    <cellStyle name="Uwaga 3" xfId="54090" hidden="1"/>
    <cellStyle name="Uwaga 3" xfId="54079" hidden="1"/>
    <cellStyle name="Uwaga 3" xfId="54077" hidden="1"/>
    <cellStyle name="Uwaga 3" xfId="54075" hidden="1"/>
    <cellStyle name="Uwaga 3" xfId="54064" hidden="1"/>
    <cellStyle name="Uwaga 3" xfId="54062" hidden="1"/>
    <cellStyle name="Uwaga 3" xfId="54060" hidden="1"/>
    <cellStyle name="Uwaga 3" xfId="54049" hidden="1"/>
    <cellStyle name="Uwaga 3" xfId="54047" hidden="1"/>
    <cellStyle name="Uwaga 3" xfId="54044" hidden="1"/>
    <cellStyle name="Uwaga 3" xfId="54034" hidden="1"/>
    <cellStyle name="Uwaga 3" xfId="54032" hidden="1"/>
    <cellStyle name="Uwaga 3" xfId="54030" hidden="1"/>
    <cellStyle name="Uwaga 3" xfId="54019" hidden="1"/>
    <cellStyle name="Uwaga 3" xfId="54017" hidden="1"/>
    <cellStyle name="Uwaga 3" xfId="54015" hidden="1"/>
    <cellStyle name="Uwaga 3" xfId="54004" hidden="1"/>
    <cellStyle name="Uwaga 3" xfId="54002" hidden="1"/>
    <cellStyle name="Uwaga 3" xfId="53999" hidden="1"/>
    <cellStyle name="Uwaga 3" xfId="53989" hidden="1"/>
    <cellStyle name="Uwaga 3" xfId="53987" hidden="1"/>
    <cellStyle name="Uwaga 3" xfId="53984" hidden="1"/>
    <cellStyle name="Uwaga 3" xfId="53974" hidden="1"/>
    <cellStyle name="Uwaga 3" xfId="53972" hidden="1"/>
    <cellStyle name="Uwaga 3" xfId="53969" hidden="1"/>
    <cellStyle name="Uwaga 3" xfId="53960" hidden="1"/>
    <cellStyle name="Uwaga 3" xfId="53957" hidden="1"/>
    <cellStyle name="Uwaga 3" xfId="53953" hidden="1"/>
    <cellStyle name="Uwaga 3" xfId="53945" hidden="1"/>
    <cellStyle name="Uwaga 3" xfId="53942" hidden="1"/>
    <cellStyle name="Uwaga 3" xfId="53938" hidden="1"/>
    <cellStyle name="Uwaga 3" xfId="53930" hidden="1"/>
    <cellStyle name="Uwaga 3" xfId="53927" hidden="1"/>
    <cellStyle name="Uwaga 3" xfId="53923" hidden="1"/>
    <cellStyle name="Uwaga 3" xfId="53915" hidden="1"/>
    <cellStyle name="Uwaga 3" xfId="53912" hidden="1"/>
    <cellStyle name="Uwaga 3" xfId="53908" hidden="1"/>
    <cellStyle name="Uwaga 3" xfId="53900" hidden="1"/>
    <cellStyle name="Uwaga 3" xfId="53897" hidden="1"/>
    <cellStyle name="Uwaga 3" xfId="53893" hidden="1"/>
    <cellStyle name="Uwaga 3" xfId="53885" hidden="1"/>
    <cellStyle name="Uwaga 3" xfId="53881" hidden="1"/>
    <cellStyle name="Uwaga 3" xfId="53876" hidden="1"/>
    <cellStyle name="Uwaga 3" xfId="53870" hidden="1"/>
    <cellStyle name="Uwaga 3" xfId="53866" hidden="1"/>
    <cellStyle name="Uwaga 3" xfId="53861" hidden="1"/>
    <cellStyle name="Uwaga 3" xfId="53855" hidden="1"/>
    <cellStyle name="Uwaga 3" xfId="53851" hidden="1"/>
    <cellStyle name="Uwaga 3" xfId="53846" hidden="1"/>
    <cellStyle name="Uwaga 3" xfId="53840" hidden="1"/>
    <cellStyle name="Uwaga 3" xfId="53837" hidden="1"/>
    <cellStyle name="Uwaga 3" xfId="53833" hidden="1"/>
    <cellStyle name="Uwaga 3" xfId="53825" hidden="1"/>
    <cellStyle name="Uwaga 3" xfId="53822" hidden="1"/>
    <cellStyle name="Uwaga 3" xfId="53817" hidden="1"/>
    <cellStyle name="Uwaga 3" xfId="53810" hidden="1"/>
    <cellStyle name="Uwaga 3" xfId="53806" hidden="1"/>
    <cellStyle name="Uwaga 3" xfId="53801" hidden="1"/>
    <cellStyle name="Uwaga 3" xfId="53795" hidden="1"/>
    <cellStyle name="Uwaga 3" xfId="53791" hidden="1"/>
    <cellStyle name="Uwaga 3" xfId="53786" hidden="1"/>
    <cellStyle name="Uwaga 3" xfId="53780" hidden="1"/>
    <cellStyle name="Uwaga 3" xfId="53777" hidden="1"/>
    <cellStyle name="Uwaga 3" xfId="53773" hidden="1"/>
    <cellStyle name="Uwaga 3" xfId="53765" hidden="1"/>
    <cellStyle name="Uwaga 3" xfId="53760" hidden="1"/>
    <cellStyle name="Uwaga 3" xfId="53755" hidden="1"/>
    <cellStyle name="Uwaga 3" xfId="53750" hidden="1"/>
    <cellStyle name="Uwaga 3" xfId="53745" hidden="1"/>
    <cellStyle name="Uwaga 3" xfId="53740" hidden="1"/>
    <cellStyle name="Uwaga 3" xfId="53735" hidden="1"/>
    <cellStyle name="Uwaga 3" xfId="53730" hidden="1"/>
    <cellStyle name="Uwaga 3" xfId="53725" hidden="1"/>
    <cellStyle name="Uwaga 3" xfId="53720" hidden="1"/>
    <cellStyle name="Uwaga 3" xfId="53716" hidden="1"/>
    <cellStyle name="Uwaga 3" xfId="53711" hidden="1"/>
    <cellStyle name="Uwaga 3" xfId="53704" hidden="1"/>
    <cellStyle name="Uwaga 3" xfId="53699" hidden="1"/>
    <cellStyle name="Uwaga 3" xfId="53694" hidden="1"/>
    <cellStyle name="Uwaga 3" xfId="53689" hidden="1"/>
    <cellStyle name="Uwaga 3" xfId="53684" hidden="1"/>
    <cellStyle name="Uwaga 3" xfId="53679" hidden="1"/>
    <cellStyle name="Uwaga 3" xfId="53674" hidden="1"/>
    <cellStyle name="Uwaga 3" xfId="53669" hidden="1"/>
    <cellStyle name="Uwaga 3" xfId="53664" hidden="1"/>
    <cellStyle name="Uwaga 3" xfId="53660" hidden="1"/>
    <cellStyle name="Uwaga 3" xfId="53655" hidden="1"/>
    <cellStyle name="Uwaga 3" xfId="53650" hidden="1"/>
    <cellStyle name="Uwaga 3" xfId="53645" hidden="1"/>
    <cellStyle name="Uwaga 3" xfId="53641" hidden="1"/>
    <cellStyle name="Uwaga 3" xfId="53637" hidden="1"/>
    <cellStyle name="Uwaga 3" xfId="53630" hidden="1"/>
    <cellStyle name="Uwaga 3" xfId="53626" hidden="1"/>
    <cellStyle name="Uwaga 3" xfId="53621" hidden="1"/>
    <cellStyle name="Uwaga 3" xfId="53615" hidden="1"/>
    <cellStyle name="Uwaga 3" xfId="53611" hidden="1"/>
    <cellStyle name="Uwaga 3" xfId="53606" hidden="1"/>
    <cellStyle name="Uwaga 3" xfId="53600" hidden="1"/>
    <cellStyle name="Uwaga 3" xfId="53596" hidden="1"/>
    <cellStyle name="Uwaga 3" xfId="53592" hidden="1"/>
    <cellStyle name="Uwaga 3" xfId="53585" hidden="1"/>
    <cellStyle name="Uwaga 3" xfId="53581" hidden="1"/>
    <cellStyle name="Uwaga 3" xfId="53577" hidden="1"/>
    <cellStyle name="Uwaga 3" xfId="54444" hidden="1"/>
    <cellStyle name="Uwaga 3" xfId="54443" hidden="1"/>
    <cellStyle name="Uwaga 3" xfId="54441" hidden="1"/>
    <cellStyle name="Uwaga 3" xfId="54428" hidden="1"/>
    <cellStyle name="Uwaga 3" xfId="54426" hidden="1"/>
    <cellStyle name="Uwaga 3" xfId="54424" hidden="1"/>
    <cellStyle name="Uwaga 3" xfId="54414" hidden="1"/>
    <cellStyle name="Uwaga 3" xfId="54412" hidden="1"/>
    <cellStyle name="Uwaga 3" xfId="54410" hidden="1"/>
    <cellStyle name="Uwaga 3" xfId="54399" hidden="1"/>
    <cellStyle name="Uwaga 3" xfId="54397" hidden="1"/>
    <cellStyle name="Uwaga 3" xfId="54395" hidden="1"/>
    <cellStyle name="Uwaga 3" xfId="54382" hidden="1"/>
    <cellStyle name="Uwaga 3" xfId="54380" hidden="1"/>
    <cellStyle name="Uwaga 3" xfId="54379" hidden="1"/>
    <cellStyle name="Uwaga 3" xfId="54366" hidden="1"/>
    <cellStyle name="Uwaga 3" xfId="54365" hidden="1"/>
    <cellStyle name="Uwaga 3" xfId="54363" hidden="1"/>
    <cellStyle name="Uwaga 3" xfId="54351" hidden="1"/>
    <cellStyle name="Uwaga 3" xfId="54350" hidden="1"/>
    <cellStyle name="Uwaga 3" xfId="54348" hidden="1"/>
    <cellStyle name="Uwaga 3" xfId="54336" hidden="1"/>
    <cellStyle name="Uwaga 3" xfId="54335" hidden="1"/>
    <cellStyle name="Uwaga 3" xfId="54333" hidden="1"/>
    <cellStyle name="Uwaga 3" xfId="54321" hidden="1"/>
    <cellStyle name="Uwaga 3" xfId="54320" hidden="1"/>
    <cellStyle name="Uwaga 3" xfId="54318" hidden="1"/>
    <cellStyle name="Uwaga 3" xfId="54306" hidden="1"/>
    <cellStyle name="Uwaga 3" xfId="54305" hidden="1"/>
    <cellStyle name="Uwaga 3" xfId="54303" hidden="1"/>
    <cellStyle name="Uwaga 3" xfId="54291" hidden="1"/>
    <cellStyle name="Uwaga 3" xfId="54290" hidden="1"/>
    <cellStyle name="Uwaga 3" xfId="54288" hidden="1"/>
    <cellStyle name="Uwaga 3" xfId="54276" hidden="1"/>
    <cellStyle name="Uwaga 3" xfId="54275" hidden="1"/>
    <cellStyle name="Uwaga 3" xfId="54273" hidden="1"/>
    <cellStyle name="Uwaga 3" xfId="54261" hidden="1"/>
    <cellStyle name="Uwaga 3" xfId="54260" hidden="1"/>
    <cellStyle name="Uwaga 3" xfId="54258" hidden="1"/>
    <cellStyle name="Uwaga 3" xfId="54246" hidden="1"/>
    <cellStyle name="Uwaga 3" xfId="54245" hidden="1"/>
    <cellStyle name="Uwaga 3" xfId="54243" hidden="1"/>
    <cellStyle name="Uwaga 3" xfId="54231" hidden="1"/>
    <cellStyle name="Uwaga 3" xfId="54230" hidden="1"/>
    <cellStyle name="Uwaga 3" xfId="54228" hidden="1"/>
    <cellStyle name="Uwaga 3" xfId="54216" hidden="1"/>
    <cellStyle name="Uwaga 3" xfId="54215" hidden="1"/>
    <cellStyle name="Uwaga 3" xfId="54213" hidden="1"/>
    <cellStyle name="Uwaga 3" xfId="54201" hidden="1"/>
    <cellStyle name="Uwaga 3" xfId="54200" hidden="1"/>
    <cellStyle name="Uwaga 3" xfId="54198" hidden="1"/>
    <cellStyle name="Uwaga 3" xfId="54186" hidden="1"/>
    <cellStyle name="Uwaga 3" xfId="54185" hidden="1"/>
    <cellStyle name="Uwaga 3" xfId="54183" hidden="1"/>
    <cellStyle name="Uwaga 3" xfId="54171" hidden="1"/>
    <cellStyle name="Uwaga 3" xfId="54170" hidden="1"/>
    <cellStyle name="Uwaga 3" xfId="54168" hidden="1"/>
    <cellStyle name="Uwaga 3" xfId="54156" hidden="1"/>
    <cellStyle name="Uwaga 3" xfId="54155" hidden="1"/>
    <cellStyle name="Uwaga 3" xfId="54153" hidden="1"/>
    <cellStyle name="Uwaga 3" xfId="54141" hidden="1"/>
    <cellStyle name="Uwaga 3" xfId="54140" hidden="1"/>
    <cellStyle name="Uwaga 3" xfId="54138" hidden="1"/>
    <cellStyle name="Uwaga 3" xfId="54126" hidden="1"/>
    <cellStyle name="Uwaga 3" xfId="54125" hidden="1"/>
    <cellStyle name="Uwaga 3" xfId="54123" hidden="1"/>
    <cellStyle name="Uwaga 3" xfId="54111" hidden="1"/>
    <cellStyle name="Uwaga 3" xfId="54110" hidden="1"/>
    <cellStyle name="Uwaga 3" xfId="54108" hidden="1"/>
    <cellStyle name="Uwaga 3" xfId="54096" hidden="1"/>
    <cellStyle name="Uwaga 3" xfId="54095" hidden="1"/>
    <cellStyle name="Uwaga 3" xfId="54093" hidden="1"/>
    <cellStyle name="Uwaga 3" xfId="54081" hidden="1"/>
    <cellStyle name="Uwaga 3" xfId="54080" hidden="1"/>
    <cellStyle name="Uwaga 3" xfId="54078" hidden="1"/>
    <cellStyle name="Uwaga 3" xfId="54066" hidden="1"/>
    <cellStyle name="Uwaga 3" xfId="54065" hidden="1"/>
    <cellStyle name="Uwaga 3" xfId="54063" hidden="1"/>
    <cellStyle name="Uwaga 3" xfId="54051" hidden="1"/>
    <cellStyle name="Uwaga 3" xfId="54050" hidden="1"/>
    <cellStyle name="Uwaga 3" xfId="54048" hidden="1"/>
    <cellStyle name="Uwaga 3" xfId="54036" hidden="1"/>
    <cellStyle name="Uwaga 3" xfId="54035" hidden="1"/>
    <cellStyle name="Uwaga 3" xfId="54033" hidden="1"/>
    <cellStyle name="Uwaga 3" xfId="54021" hidden="1"/>
    <cellStyle name="Uwaga 3" xfId="54020" hidden="1"/>
    <cellStyle name="Uwaga 3" xfId="54018" hidden="1"/>
    <cellStyle name="Uwaga 3" xfId="54006" hidden="1"/>
    <cellStyle name="Uwaga 3" xfId="54005" hidden="1"/>
    <cellStyle name="Uwaga 3" xfId="54003" hidden="1"/>
    <cellStyle name="Uwaga 3" xfId="53991" hidden="1"/>
    <cellStyle name="Uwaga 3" xfId="53990" hidden="1"/>
    <cellStyle name="Uwaga 3" xfId="53988" hidden="1"/>
    <cellStyle name="Uwaga 3" xfId="53976" hidden="1"/>
    <cellStyle name="Uwaga 3" xfId="53975" hidden="1"/>
    <cellStyle name="Uwaga 3" xfId="53973" hidden="1"/>
    <cellStyle name="Uwaga 3" xfId="53961" hidden="1"/>
    <cellStyle name="Uwaga 3" xfId="53959" hidden="1"/>
    <cellStyle name="Uwaga 3" xfId="53956" hidden="1"/>
    <cellStyle name="Uwaga 3" xfId="53946" hidden="1"/>
    <cellStyle name="Uwaga 3" xfId="53944" hidden="1"/>
    <cellStyle name="Uwaga 3" xfId="53941" hidden="1"/>
    <cellStyle name="Uwaga 3" xfId="53931" hidden="1"/>
    <cellStyle name="Uwaga 3" xfId="53929" hidden="1"/>
    <cellStyle name="Uwaga 3" xfId="53926" hidden="1"/>
    <cellStyle name="Uwaga 3" xfId="53916" hidden="1"/>
    <cellStyle name="Uwaga 3" xfId="53914" hidden="1"/>
    <cellStyle name="Uwaga 3" xfId="53911" hidden="1"/>
    <cellStyle name="Uwaga 3" xfId="53901" hidden="1"/>
    <cellStyle name="Uwaga 3" xfId="53899" hidden="1"/>
    <cellStyle name="Uwaga 3" xfId="53896" hidden="1"/>
    <cellStyle name="Uwaga 3" xfId="53886" hidden="1"/>
    <cellStyle name="Uwaga 3" xfId="53884" hidden="1"/>
    <cellStyle name="Uwaga 3" xfId="53880" hidden="1"/>
    <cellStyle name="Uwaga 3" xfId="53871" hidden="1"/>
    <cellStyle name="Uwaga 3" xfId="53868" hidden="1"/>
    <cellStyle name="Uwaga 3" xfId="53864" hidden="1"/>
    <cellStyle name="Uwaga 3" xfId="53856" hidden="1"/>
    <cellStyle name="Uwaga 3" xfId="53854" hidden="1"/>
    <cellStyle name="Uwaga 3" xfId="53850" hidden="1"/>
    <cellStyle name="Uwaga 3" xfId="53841" hidden="1"/>
    <cellStyle name="Uwaga 3" xfId="53839" hidden="1"/>
    <cellStyle name="Uwaga 3" xfId="53836" hidden="1"/>
    <cellStyle name="Uwaga 3" xfId="53826" hidden="1"/>
    <cellStyle name="Uwaga 3" xfId="53824" hidden="1"/>
    <cellStyle name="Uwaga 3" xfId="53819" hidden="1"/>
    <cellStyle name="Uwaga 3" xfId="53811" hidden="1"/>
    <cellStyle name="Uwaga 3" xfId="53809" hidden="1"/>
    <cellStyle name="Uwaga 3" xfId="53804" hidden="1"/>
    <cellStyle name="Uwaga 3" xfId="53796" hidden="1"/>
    <cellStyle name="Uwaga 3" xfId="53794" hidden="1"/>
    <cellStyle name="Uwaga 3" xfId="53789" hidden="1"/>
    <cellStyle name="Uwaga 3" xfId="53781" hidden="1"/>
    <cellStyle name="Uwaga 3" xfId="53779" hidden="1"/>
    <cellStyle name="Uwaga 3" xfId="53775" hidden="1"/>
    <cellStyle name="Uwaga 3" xfId="53766" hidden="1"/>
    <cellStyle name="Uwaga 3" xfId="53763" hidden="1"/>
    <cellStyle name="Uwaga 3" xfId="53758" hidden="1"/>
    <cellStyle name="Uwaga 3" xfId="53751" hidden="1"/>
    <cellStyle name="Uwaga 3" xfId="53747" hidden="1"/>
    <cellStyle name="Uwaga 3" xfId="53742" hidden="1"/>
    <cellStyle name="Uwaga 3" xfId="53736" hidden="1"/>
    <cellStyle name="Uwaga 3" xfId="53732" hidden="1"/>
    <cellStyle name="Uwaga 3" xfId="53727" hidden="1"/>
    <cellStyle name="Uwaga 3" xfId="53721" hidden="1"/>
    <cellStyle name="Uwaga 3" xfId="53718" hidden="1"/>
    <cellStyle name="Uwaga 3" xfId="53714" hidden="1"/>
    <cellStyle name="Uwaga 3" xfId="53705" hidden="1"/>
    <cellStyle name="Uwaga 3" xfId="53700" hidden="1"/>
    <cellStyle name="Uwaga 3" xfId="53695" hidden="1"/>
    <cellStyle name="Uwaga 3" xfId="53690" hidden="1"/>
    <cellStyle name="Uwaga 3" xfId="53685" hidden="1"/>
    <cellStyle name="Uwaga 3" xfId="53680" hidden="1"/>
    <cellStyle name="Uwaga 3" xfId="53675" hidden="1"/>
    <cellStyle name="Uwaga 3" xfId="53670" hidden="1"/>
    <cellStyle name="Uwaga 3" xfId="53665" hidden="1"/>
    <cellStyle name="Uwaga 3" xfId="53661" hidden="1"/>
    <cellStyle name="Uwaga 3" xfId="53656" hidden="1"/>
    <cellStyle name="Uwaga 3" xfId="53651" hidden="1"/>
    <cellStyle name="Uwaga 3" xfId="53646" hidden="1"/>
    <cellStyle name="Uwaga 3" xfId="53642" hidden="1"/>
    <cellStyle name="Uwaga 3" xfId="53638" hidden="1"/>
    <cellStyle name="Uwaga 3" xfId="53631" hidden="1"/>
    <cellStyle name="Uwaga 3" xfId="53627" hidden="1"/>
    <cellStyle name="Uwaga 3" xfId="53622" hidden="1"/>
    <cellStyle name="Uwaga 3" xfId="53616" hidden="1"/>
    <cellStyle name="Uwaga 3" xfId="53612" hidden="1"/>
    <cellStyle name="Uwaga 3" xfId="53607" hidden="1"/>
    <cellStyle name="Uwaga 3" xfId="53601" hidden="1"/>
    <cellStyle name="Uwaga 3" xfId="53597" hidden="1"/>
    <cellStyle name="Uwaga 3" xfId="53593" hidden="1"/>
    <cellStyle name="Uwaga 3" xfId="53586" hidden="1"/>
    <cellStyle name="Uwaga 3" xfId="53582" hidden="1"/>
    <cellStyle name="Uwaga 3" xfId="53578" hidden="1"/>
    <cellStyle name="Uwaga 3" xfId="55864" hidden="1"/>
    <cellStyle name="Uwaga 3" xfId="55863" hidden="1"/>
    <cellStyle name="Uwaga 3" xfId="55861" hidden="1"/>
    <cellStyle name="Uwaga 3" xfId="55855" hidden="1"/>
    <cellStyle name="Uwaga 3" xfId="55854" hidden="1"/>
    <cellStyle name="Uwaga 3" xfId="55851" hidden="1"/>
    <cellStyle name="Uwaga 3" xfId="55846" hidden="1"/>
    <cellStyle name="Uwaga 3" xfId="55845" hidden="1"/>
    <cellStyle name="Uwaga 3" xfId="55842" hidden="1"/>
    <cellStyle name="Uwaga 3" xfId="55837" hidden="1"/>
    <cellStyle name="Uwaga 3" xfId="55836" hidden="1"/>
    <cellStyle name="Uwaga 3" xfId="55835" hidden="1"/>
    <cellStyle name="Uwaga 3" xfId="55828" hidden="1"/>
    <cellStyle name="Uwaga 3" xfId="27709" hidden="1"/>
    <cellStyle name="Uwaga 3" xfId="52644" hidden="1"/>
    <cellStyle name="Uwaga 3" xfId="29272" hidden="1"/>
    <cellStyle name="Uwaga 3" xfId="55822" hidden="1"/>
    <cellStyle name="Uwaga 3" xfId="55820" hidden="1"/>
    <cellStyle name="Uwaga 3" xfId="54502" hidden="1"/>
    <cellStyle name="Uwaga 3" xfId="53544" hidden="1"/>
    <cellStyle name="Uwaga 3" xfId="52616" hidden="1"/>
    <cellStyle name="Uwaga 3" xfId="51107" hidden="1"/>
    <cellStyle name="Uwaga 3" xfId="49250" hidden="1"/>
    <cellStyle name="Uwaga 3" xfId="48293" hidden="1"/>
    <cellStyle name="Uwaga 3" xfId="47768" hidden="1"/>
    <cellStyle name="Uwaga 3" xfId="47739" hidden="1"/>
    <cellStyle name="Uwaga 3" xfId="45884" hidden="1"/>
    <cellStyle name="Uwaga 3" xfId="42519" hidden="1"/>
    <cellStyle name="Uwaga 3" xfId="41039" hidden="1"/>
    <cellStyle name="Uwaga 3" xfId="40081" hidden="1"/>
    <cellStyle name="Uwaga 3" xfId="38198" hidden="1"/>
    <cellStyle name="Uwaga 3" xfId="36744" hidden="1"/>
    <cellStyle name="Uwaga 3" xfId="35758" hidden="1"/>
    <cellStyle name="Uwaga 3" xfId="34327" hidden="1"/>
    <cellStyle name="Uwaga 3" xfId="33369" hidden="1"/>
    <cellStyle name="Uwaga 3" xfId="31507" hidden="1"/>
    <cellStyle name="Uwaga 3" xfId="30938" hidden="1"/>
    <cellStyle name="Uwaga 3" xfId="30037" hidden="1"/>
    <cellStyle name="Uwaga 3" xfId="27737" hidden="1"/>
    <cellStyle name="Uwaga 3" xfId="55811" hidden="1"/>
    <cellStyle name="Uwaga 3" xfId="55808" hidden="1"/>
    <cellStyle name="Uwaga 3" xfId="55805" hidden="1"/>
    <cellStyle name="Uwaga 3" xfId="55801" hidden="1"/>
    <cellStyle name="Uwaga 3" xfId="55798" hidden="1"/>
    <cellStyle name="Uwaga 3" xfId="55795" hidden="1"/>
    <cellStyle name="Uwaga 3" xfId="55793" hidden="1"/>
    <cellStyle name="Uwaga 3" xfId="55790" hidden="1"/>
    <cellStyle name="Uwaga 3" xfId="55787" hidden="1"/>
    <cellStyle name="Uwaga 3" xfId="55785" hidden="1"/>
    <cellStyle name="Uwaga 3" xfId="29277" hidden="1"/>
    <cellStyle name="Uwaga 3" xfId="55782" hidden="1"/>
    <cellStyle name="Uwaga 3" xfId="55775" hidden="1"/>
    <cellStyle name="Uwaga 3" xfId="55772" hidden="1"/>
    <cellStyle name="Uwaga 3" xfId="55769" hidden="1"/>
    <cellStyle name="Uwaga 3" xfId="55765" hidden="1"/>
    <cellStyle name="Uwaga 3" xfId="55762" hidden="1"/>
    <cellStyle name="Uwaga 3" xfId="55760" hidden="1"/>
    <cellStyle name="Uwaga 3" xfId="55757" hidden="1"/>
    <cellStyle name="Uwaga 3" xfId="55754" hidden="1"/>
    <cellStyle name="Uwaga 3" xfId="54506" hidden="1"/>
    <cellStyle name="Uwaga 3" xfId="55753" hidden="1"/>
    <cellStyle name="Uwaga 3" xfId="55752" hidden="1"/>
    <cellStyle name="Uwaga 3" xfId="55750" hidden="1"/>
    <cellStyle name="Uwaga 3" xfId="55744" hidden="1"/>
    <cellStyle name="Uwaga 3" xfId="55743" hidden="1"/>
    <cellStyle name="Uwaga 3" xfId="55741" hidden="1"/>
    <cellStyle name="Uwaga 3" xfId="55735" hidden="1"/>
    <cellStyle name="Uwaga 3" xfId="55733" hidden="1"/>
    <cellStyle name="Uwaga 3" xfId="55730" hidden="1"/>
    <cellStyle name="Uwaga 3" xfId="55726" hidden="1"/>
    <cellStyle name="Uwaga 3" xfId="55725" hidden="1"/>
    <cellStyle name="Uwaga 3" xfId="55723" hidden="1"/>
    <cellStyle name="Uwaga 3" xfId="55717" hidden="1"/>
    <cellStyle name="Uwaga 3" xfId="55716" hidden="1"/>
    <cellStyle name="Uwaga 3" xfId="55715" hidden="1"/>
    <cellStyle name="Uwaga 3" xfId="55707" hidden="1"/>
    <cellStyle name="Uwaga 3" xfId="55704" hidden="1"/>
    <cellStyle name="Uwaga 3" xfId="55701" hidden="1"/>
    <cellStyle name="Uwaga 3" xfId="55698" hidden="1"/>
    <cellStyle name="Uwaga 3" xfId="55695" hidden="1"/>
    <cellStyle name="Uwaga 3" xfId="55692" hidden="1"/>
    <cellStyle name="Uwaga 3" xfId="55689" hidden="1"/>
    <cellStyle name="Uwaga 3" xfId="55686" hidden="1"/>
    <cellStyle name="Uwaga 3" xfId="55683" hidden="1"/>
    <cellStyle name="Uwaga 3" xfId="55681" hidden="1"/>
    <cellStyle name="Uwaga 3" xfId="55680" hidden="1"/>
    <cellStyle name="Uwaga 3" xfId="55678" hidden="1"/>
    <cellStyle name="Uwaga 3" xfId="55671" hidden="1"/>
    <cellStyle name="Uwaga 3" xfId="55668" hidden="1"/>
    <cellStyle name="Uwaga 3" xfId="55665" hidden="1"/>
    <cellStyle name="Uwaga 3" xfId="55662" hidden="1"/>
    <cellStyle name="Uwaga 3" xfId="55659" hidden="1"/>
    <cellStyle name="Uwaga 3" xfId="55656" hidden="1"/>
    <cellStyle name="Uwaga 3" xfId="55653" hidden="1"/>
    <cellStyle name="Uwaga 3" xfId="55651" hidden="1"/>
    <cellStyle name="Uwaga 3" xfId="55648" hidden="1"/>
    <cellStyle name="Uwaga 3" xfId="55876" hidden="1"/>
    <cellStyle name="Uwaga 3" xfId="55645" hidden="1"/>
    <cellStyle name="Uwaga 3" xfId="55644" hidden="1"/>
    <cellStyle name="Uwaga 3" xfId="55637" hidden="1"/>
    <cellStyle name="Uwaga 3" xfId="55636" hidden="1"/>
    <cellStyle name="Uwaga 3" xfId="55634" hidden="1"/>
    <cellStyle name="Uwaga 3" xfId="55628" hidden="1"/>
    <cellStyle name="Uwaga 3" xfId="55627" hidden="1"/>
    <cellStyle name="Uwaga 3" xfId="55625" hidden="1"/>
    <cellStyle name="Uwaga 3" xfId="55619" hidden="1"/>
    <cellStyle name="Uwaga 3" xfId="55618" hidden="1"/>
    <cellStyle name="Uwaga 3" xfId="55616" hidden="1"/>
    <cellStyle name="Uwaga 3" xfId="52636" hidden="1"/>
    <cellStyle name="Uwaga 3" xfId="49270" hidden="1"/>
    <cellStyle name="Uwaga 3" xfId="45904" hidden="1"/>
    <cellStyle name="Uwaga 3" xfId="53536" hidden="1"/>
    <cellStyle name="Uwaga 3" xfId="52579" hidden="1"/>
    <cellStyle name="Uwaga 3" xfId="51099" hidden="1"/>
    <cellStyle name="Uwaga 3" xfId="49213" hidden="1"/>
    <cellStyle name="Uwaga 3" xfId="47731" hidden="1"/>
    <cellStyle name="Uwaga 3" xfId="45876" hidden="1"/>
    <cellStyle name="Uwaga 3" xfId="44396" hidden="1"/>
    <cellStyle name="Uwaga 3" xfId="43467" hidden="1"/>
    <cellStyle name="Uwaga 3" xfId="42481" hidden="1"/>
    <cellStyle name="Uwaga 3" xfId="41001" hidden="1"/>
    <cellStyle name="Uwaga 3" xfId="40101" hidden="1"/>
    <cellStyle name="Uwaga 3" xfId="40072" hidden="1"/>
    <cellStyle name="Uwaga 3" xfId="36706" hidden="1"/>
    <cellStyle name="Uwaga 3" xfId="35749" hidden="1"/>
    <cellStyle name="Uwaga 3" xfId="34318" hidden="1"/>
    <cellStyle name="Uwaga 3" xfId="32424" hidden="1"/>
    <cellStyle name="Uwaga 3" xfId="30959" hidden="1"/>
    <cellStyle name="Uwaga 3" xfId="30028" hidden="1"/>
    <cellStyle name="Uwaga 3" xfId="29273" hidden="1"/>
    <cellStyle name="Uwaga 3" xfId="29281" hidden="1"/>
    <cellStyle name="Uwaga 3" xfId="29279" hidden="1"/>
    <cellStyle name="Uwaga 3" xfId="55608" hidden="1"/>
    <cellStyle name="Uwaga 3" xfId="55607" hidden="1"/>
    <cellStyle name="Uwaga 3" xfId="55606" hidden="1"/>
    <cellStyle name="Uwaga 3" xfId="55599" hidden="1"/>
    <cellStyle name="Uwaga 3" xfId="55597" hidden="1"/>
    <cellStyle name="Uwaga 3" xfId="55595" hidden="1"/>
    <cellStyle name="Uwaga 3" xfId="55590" hidden="1"/>
    <cellStyle name="Uwaga 3" xfId="55588" hidden="1"/>
    <cellStyle name="Uwaga 3" xfId="55586" hidden="1"/>
    <cellStyle name="Uwaga 3" xfId="55581" hidden="1"/>
    <cellStyle name="Uwaga 3" xfId="55579" hidden="1"/>
    <cellStyle name="Uwaga 3" xfId="55578" hidden="1"/>
    <cellStyle name="Uwaga 3" xfId="55572" hidden="1"/>
    <cellStyle name="Uwaga 3" xfId="55571" hidden="1"/>
    <cellStyle name="Uwaga 3" xfId="55570" hidden="1"/>
    <cellStyle name="Uwaga 3" xfId="55563" hidden="1"/>
    <cellStyle name="Uwaga 3" xfId="55561" hidden="1"/>
    <cellStyle name="Uwaga 3" xfId="55559" hidden="1"/>
    <cellStyle name="Uwaga 3" xfId="55555" hidden="1"/>
    <cellStyle name="Uwaga 3" xfId="55553" hidden="1"/>
    <cellStyle name="Uwaga 3" xfId="55551" hidden="1"/>
    <cellStyle name="Uwaga 3" xfId="55546" hidden="1"/>
    <cellStyle name="Uwaga 3" xfId="55544" hidden="1"/>
    <cellStyle name="Uwaga 3" xfId="55542" hidden="1"/>
    <cellStyle name="Uwaga 3" xfId="55537" hidden="1"/>
    <cellStyle name="Uwaga 3" xfId="55536" hidden="1"/>
    <cellStyle name="Uwaga 3" xfId="55534" hidden="1"/>
    <cellStyle name="Uwaga 3" xfId="55529" hidden="1"/>
    <cellStyle name="Uwaga 3" xfId="55528" hidden="1"/>
    <cellStyle name="Uwaga 3" xfId="55527" hidden="1"/>
    <cellStyle name="Uwaga 3" xfId="55520" hidden="1"/>
    <cellStyle name="Uwaga 3" xfId="55519" hidden="1"/>
    <cellStyle name="Uwaga 3" xfId="55518" hidden="1"/>
    <cellStyle name="Uwaga 3" xfId="55511" hidden="1"/>
    <cellStyle name="Uwaga 3" xfId="55510" hidden="1"/>
    <cellStyle name="Uwaga 3" xfId="55509" hidden="1"/>
    <cellStyle name="Uwaga 3" xfId="55502" hidden="1"/>
    <cellStyle name="Uwaga 3" xfId="55501" hidden="1"/>
    <cellStyle name="Uwaga 3" xfId="28695" hidden="1"/>
    <cellStyle name="Uwaga 3" xfId="55494" hidden="1"/>
    <cellStyle name="Uwaga 3" xfId="55493" hidden="1"/>
    <cellStyle name="Uwaga 3" xfId="55492" hidden="1"/>
    <cellStyle name="Uwaga 3" xfId="55477" hidden="1"/>
    <cellStyle name="Uwaga 3" xfId="55476" hidden="1"/>
    <cellStyle name="Uwaga 3" xfId="55474" hidden="1"/>
    <cellStyle name="Uwaga 3" xfId="55462" hidden="1"/>
    <cellStyle name="Uwaga 3" xfId="55461" hidden="1"/>
    <cellStyle name="Uwaga 3" xfId="55456" hidden="1"/>
    <cellStyle name="Uwaga 3" xfId="55447" hidden="1"/>
    <cellStyle name="Uwaga 3" xfId="55446" hidden="1"/>
    <cellStyle name="Uwaga 3" xfId="55441" hidden="1"/>
    <cellStyle name="Uwaga 3" xfId="55432" hidden="1"/>
    <cellStyle name="Uwaga 3" xfId="55431" hidden="1"/>
    <cellStyle name="Uwaga 3" xfId="55430" hidden="1"/>
    <cellStyle name="Uwaga 3" xfId="55418" hidden="1"/>
    <cellStyle name="Uwaga 3" xfId="55413" hidden="1"/>
    <cellStyle name="Uwaga 3" xfId="55408" hidden="1"/>
    <cellStyle name="Uwaga 3" xfId="55400" hidden="1"/>
    <cellStyle name="Uwaga 3" xfId="49272" hidden="1"/>
    <cellStyle name="Uwaga 3" xfId="35809" hidden="1"/>
    <cellStyle name="Uwaga 3" xfId="55393" hidden="1"/>
    <cellStyle name="Uwaga 3" xfId="53567" hidden="1"/>
    <cellStyle name="Uwaga 3" xfId="52581" hidden="1"/>
    <cellStyle name="Uwaga 3" xfId="49244" hidden="1"/>
    <cellStyle name="Uwaga 3" xfId="46833" hidden="1"/>
    <cellStyle name="Uwaga 3" xfId="44936" hidden="1"/>
    <cellStyle name="Uwaga 3" xfId="44399" hidden="1"/>
    <cellStyle name="Uwaga 3" xfId="44370" hidden="1"/>
    <cellStyle name="Uwaga 3" xfId="42484" hidden="1"/>
    <cellStyle name="Uwaga 3" xfId="36709" hidden="1"/>
    <cellStyle name="Uwaga 3" xfId="34292" hidden="1"/>
    <cellStyle name="Uwaga 3" xfId="31513" hidden="1"/>
    <cellStyle name="Uwaga 3" xfId="27743" hidden="1"/>
    <cellStyle name="Uwaga 3" xfId="55388" hidden="1"/>
    <cellStyle name="Uwaga 3" xfId="55383" hidden="1"/>
    <cellStyle name="Uwaga 3" xfId="55379" hidden="1"/>
    <cellStyle name="Uwaga 3" xfId="55375" hidden="1"/>
    <cellStyle name="Uwaga 3" xfId="55370" hidden="1"/>
    <cellStyle name="Uwaga 3" xfId="55365" hidden="1"/>
    <cellStyle name="Uwaga 3" xfId="55364" hidden="1"/>
    <cellStyle name="Uwaga 3" xfId="55362" hidden="1"/>
    <cellStyle name="Uwaga 3" xfId="55349" hidden="1"/>
    <cellStyle name="Uwaga 3" xfId="55345" hidden="1"/>
    <cellStyle name="Uwaga 3" xfId="55340" hidden="1"/>
    <cellStyle name="Uwaga 3" xfId="55333" hidden="1"/>
    <cellStyle name="Uwaga 3" xfId="55329" hidden="1"/>
    <cellStyle name="Uwaga 3" xfId="55324" hidden="1"/>
    <cellStyle name="Uwaga 3" xfId="55319" hidden="1"/>
    <cellStyle name="Uwaga 3" xfId="55316" hidden="1"/>
    <cellStyle name="Uwaga 3" xfId="55311" hidden="1"/>
    <cellStyle name="Uwaga 3" xfId="55306" hidden="1"/>
    <cellStyle name="Uwaga 3" xfId="55305" hidden="1"/>
    <cellStyle name="Uwaga 3" xfId="55302" hidden="1"/>
    <cellStyle name="Uwaga 3" xfId="55298" hidden="1"/>
    <cellStyle name="Uwaga 3" xfId="55294" hidden="1"/>
    <cellStyle name="Uwaga 3" xfId="54469" hidden="1"/>
    <cellStyle name="Uwaga 3" xfId="51103" hidden="1"/>
    <cellStyle name="Uwaga 3" xfId="48297" hidden="1"/>
    <cellStyle name="Uwaga 3" xfId="46807" hidden="1"/>
    <cellStyle name="Uwaga 3" xfId="44372" hidden="1"/>
    <cellStyle name="Uwaga 3" xfId="42486" hidden="1"/>
    <cellStyle name="Uwaga 3" xfId="40077" hidden="1"/>
    <cellStyle name="Uwaga 3" xfId="37669" hidden="1"/>
    <cellStyle name="Uwaga 3" xfId="37640" hidden="1"/>
    <cellStyle name="Uwaga 3" xfId="36711" hidden="1"/>
    <cellStyle name="Uwaga 3" xfId="30934" hidden="1"/>
    <cellStyle name="Uwaga 3" xfId="30033" hidden="1"/>
    <cellStyle name="Uwaga 3" xfId="27741" hidden="1"/>
    <cellStyle name="Uwaga 3" xfId="55281" hidden="1"/>
    <cellStyle name="Uwaga 3" xfId="55279" hidden="1"/>
    <cellStyle name="Uwaga 3" xfId="55276" hidden="1"/>
    <cellStyle name="Uwaga 3" xfId="29269" hidden="1"/>
    <cellStyle name="Uwaga 3" xfId="55274" hidden="1"/>
    <cellStyle name="Uwaga 3" xfId="55272" hidden="1"/>
    <cellStyle name="Uwaga 3" xfId="52584" hidden="1"/>
    <cellStyle name="Uwaga 3" xfId="51664" hidden="1"/>
    <cellStyle name="Uwaga 3" xfId="51133" hidden="1"/>
    <cellStyle name="Uwaga 3" xfId="44402" hidden="1"/>
    <cellStyle name="Uwaga 3" xfId="43444" hidden="1"/>
    <cellStyle name="Uwaga 3" xfId="41036" hidden="1"/>
    <cellStyle name="Uwaga 3" xfId="37641" hidden="1"/>
    <cellStyle name="Uwaga 3" xfId="35784" hidden="1"/>
    <cellStyle name="Uwaga 3" xfId="34295" hidden="1"/>
    <cellStyle name="Uwaga 3" xfId="30034" hidden="1"/>
    <cellStyle name="Uwaga 3" xfId="27770" hidden="1"/>
    <cellStyle name="Uwaga 3" xfId="55263" hidden="1"/>
    <cellStyle name="Uwaga 3" xfId="55256" hidden="1"/>
    <cellStyle name="Uwaga 3" xfId="55255" hidden="1"/>
    <cellStyle name="Uwaga 3" xfId="55253" hidden="1"/>
    <cellStyle name="Uwaga 3" xfId="55249" hidden="1"/>
    <cellStyle name="Uwaga 3" xfId="55246" hidden="1"/>
    <cellStyle name="Uwaga 3" xfId="55243" hidden="1"/>
    <cellStyle name="Uwaga 3" xfId="51663" hidden="1"/>
    <cellStyle name="Uwaga 3" xfId="50205" hidden="1"/>
    <cellStyle name="Uwaga 3" xfId="48295" hidden="1"/>
    <cellStyle name="Uwaga 3" xfId="44403" hidden="1"/>
    <cellStyle name="Uwaga 3" xfId="43474" hidden="1"/>
    <cellStyle name="Uwaga 3" xfId="42488" hidden="1"/>
    <cellStyle name="Uwaga 3" xfId="37671" hidden="1"/>
    <cellStyle name="Uwaga 3" xfId="37642" hidden="1"/>
    <cellStyle name="Uwaga 3" xfId="36742" hidden="1"/>
    <cellStyle name="Uwaga 3" xfId="30936" hidden="1"/>
    <cellStyle name="Uwaga 3" xfId="30035" hidden="1"/>
    <cellStyle name="Uwaga 3" xfId="27739" hidden="1"/>
    <cellStyle name="Uwaga 3" xfId="55231" hidden="1"/>
    <cellStyle name="Uwaga 3" xfId="55230" hidden="1"/>
    <cellStyle name="Uwaga 3" xfId="55228" hidden="1"/>
    <cellStyle name="Uwaga 3" xfId="29271" hidden="1"/>
    <cellStyle name="Uwaga 3" xfId="55224" hidden="1"/>
    <cellStyle name="Uwaga 3" xfId="55222" hidden="1"/>
    <cellStyle name="Uwaga 3" xfId="52586" hidden="1"/>
    <cellStyle name="Uwaga 3" xfId="51662" hidden="1"/>
    <cellStyle name="Uwaga 3" xfId="51135" hidden="1"/>
    <cellStyle name="Uwaga 3" xfId="44404" hidden="1"/>
    <cellStyle name="Uwaga 3" xfId="43475" hidden="1"/>
    <cellStyle name="Uwaga 3" xfId="42489" hidden="1"/>
    <cellStyle name="Uwaga 3" xfId="37643" hidden="1"/>
    <cellStyle name="Uwaga 3" xfId="35786" hidden="1"/>
    <cellStyle name="Uwaga 3" xfId="34326" hidden="1"/>
    <cellStyle name="Uwaga 3" xfId="30036" hidden="1"/>
    <cellStyle name="Uwaga 3" xfId="27738" hidden="1"/>
    <cellStyle name="Uwaga 3" xfId="55215" hidden="1"/>
    <cellStyle name="Uwaga 3" xfId="55206" hidden="1"/>
    <cellStyle name="Uwaga 3" xfId="55205" hidden="1"/>
    <cellStyle name="Uwaga 3" xfId="55204" hidden="1"/>
    <cellStyle name="Uwaga 3" xfId="55191" hidden="1"/>
    <cellStyle name="Uwaga 3" xfId="55189" hidden="1"/>
    <cellStyle name="Uwaga 3" xfId="55187" hidden="1"/>
    <cellStyle name="Uwaga 3" xfId="55176" hidden="1"/>
    <cellStyle name="Uwaga 3" xfId="55174" hidden="1"/>
    <cellStyle name="Uwaga 3" xfId="55172" hidden="1"/>
    <cellStyle name="Uwaga 3" xfId="55161" hidden="1"/>
    <cellStyle name="Uwaga 3" xfId="55159" hidden="1"/>
    <cellStyle name="Uwaga 3" xfId="55157" hidden="1"/>
    <cellStyle name="Uwaga 3" xfId="49269" hidden="1"/>
    <cellStyle name="Uwaga 3" xfId="45903" hidden="1"/>
    <cellStyle name="Uwaga 3" xfId="42538" hidden="1"/>
    <cellStyle name="Uwaga 3" xfId="54493" hidden="1"/>
    <cellStyle name="Uwaga 3" xfId="53564" hidden="1"/>
    <cellStyle name="Uwaga 3" xfId="52607" hidden="1"/>
    <cellStyle name="Uwaga 3" xfId="47730" hidden="1"/>
    <cellStyle name="Uwaga 3" xfId="46802" hidden="1"/>
    <cellStyle name="Uwaga 3" xfId="45846" hidden="1"/>
    <cellStyle name="Uwaga 3" xfId="40100" hidden="1"/>
    <cellStyle name="Uwaga 3" xfId="39143" hidden="1"/>
    <cellStyle name="Uwaga 3" xfId="39114" hidden="1"/>
    <cellStyle name="Uwaga 3" xfId="33359" hidden="1"/>
    <cellStyle name="Uwaga 3" xfId="32452" hidden="1"/>
    <cellStyle name="Uwaga 3" xfId="32423" hidden="1"/>
    <cellStyle name="Uwaga 3" xfId="55136" hidden="1"/>
    <cellStyle name="Uwaga 3" xfId="55134" hidden="1"/>
    <cellStyle name="Uwaga 3" xfId="55132" hidden="1"/>
    <cellStyle name="Uwaga 3" xfId="55121" hidden="1"/>
    <cellStyle name="Uwaga 3" xfId="55119" hidden="1"/>
    <cellStyle name="Uwaga 3" xfId="55117" hidden="1"/>
    <cellStyle name="Uwaga 3" xfId="55107" hidden="1"/>
    <cellStyle name="Uwaga 3" xfId="55105" hidden="1"/>
    <cellStyle name="Uwaga 3" xfId="54510" hidden="1"/>
    <cellStyle name="Uwaga 3" xfId="54514" hidden="1"/>
    <cellStyle name="Uwaga 3" xfId="54503" hidden="1"/>
    <cellStyle name="Uwaga 3" xfId="55102" hidden="1"/>
    <cellStyle name="Uwaga 3" xfId="55091" hidden="1"/>
    <cellStyle name="Uwaga 3" xfId="55089" hidden="1"/>
    <cellStyle name="Uwaga 3" xfId="55088" hidden="1"/>
    <cellStyle name="Uwaga 3" xfId="55080" hidden="1"/>
    <cellStyle name="Uwaga 3" xfId="55077" hidden="1"/>
    <cellStyle name="Uwaga 3" xfId="55075" hidden="1"/>
    <cellStyle name="Uwaga 3" xfId="55064" hidden="1"/>
    <cellStyle name="Uwaga 3" xfId="55062" hidden="1"/>
    <cellStyle name="Uwaga 3" xfId="55060" hidden="1"/>
    <cellStyle name="Uwaga 3" xfId="55048" hidden="1"/>
    <cellStyle name="Uwaga 3" xfId="55046" hidden="1"/>
    <cellStyle name="Uwaga 3" xfId="55044" hidden="1"/>
    <cellStyle name="Uwaga 3" xfId="55036" hidden="1"/>
    <cellStyle name="Uwaga 3" xfId="55034" hidden="1"/>
    <cellStyle name="Uwaga 3" xfId="55031" hidden="1"/>
    <cellStyle name="Uwaga 3" xfId="55041" hidden="1"/>
    <cellStyle name="Uwaga 3" xfId="55042" hidden="1"/>
    <cellStyle name="Uwaga 3" xfId="55043" hidden="1"/>
    <cellStyle name="Uwaga 3" xfId="55056" hidden="1"/>
    <cellStyle name="Uwaga 3" xfId="55057" hidden="1"/>
    <cellStyle name="Uwaga 3" xfId="55058" hidden="1"/>
    <cellStyle name="Uwaga 3" xfId="55071" hidden="1"/>
    <cellStyle name="Uwaga 3" xfId="55072" hidden="1"/>
    <cellStyle name="Uwaga 3" xfId="55073" hidden="1"/>
    <cellStyle name="Uwaga 3" xfId="55085" hidden="1"/>
    <cellStyle name="Uwaga 3" xfId="55086" hidden="1"/>
    <cellStyle name="Uwaga 3" xfId="55087" hidden="1"/>
    <cellStyle name="Uwaga 3" xfId="55100" hidden="1"/>
    <cellStyle name="Uwaga 3" xfId="55101" hidden="1"/>
    <cellStyle name="Uwaga 3" xfId="55103" hidden="1"/>
    <cellStyle name="Uwaga 3" xfId="54512" hidden="1"/>
    <cellStyle name="Uwaga 3" xfId="55104" hidden="1"/>
    <cellStyle name="Uwaga 3" xfId="55106" hidden="1"/>
    <cellStyle name="Uwaga 3" xfId="55115" hidden="1"/>
    <cellStyle name="Uwaga 3" xfId="55118" hidden="1"/>
    <cellStyle name="Uwaga 3" xfId="55120" hidden="1"/>
    <cellStyle name="Uwaga 3" xfId="55130" hidden="1"/>
    <cellStyle name="Uwaga 3" xfId="55133" hidden="1"/>
    <cellStyle name="Uwaga 3" xfId="55135" hidden="1"/>
    <cellStyle name="Uwaga 3" xfId="30027" hidden="1"/>
    <cellStyle name="Uwaga 3" xfId="30958" hidden="1"/>
    <cellStyle name="Uwaga 3" xfId="31517" hidden="1"/>
    <cellStyle name="Uwaga 3" xfId="37634" hidden="1"/>
    <cellStyle name="Uwaga 3" xfId="38208" hidden="1"/>
    <cellStyle name="Uwaga 3" xfId="40071" hidden="1"/>
    <cellStyle name="Uwaga 3" xfId="44395" hidden="1"/>
    <cellStyle name="Uwaga 3" xfId="45875" hidden="1"/>
    <cellStyle name="Uwaga 3" xfId="46830" hidden="1"/>
    <cellStyle name="Uwaga 3" xfId="51670" hidden="1"/>
    <cellStyle name="Uwaga 3" xfId="53535" hidden="1"/>
    <cellStyle name="Uwaga 3" xfId="54464" hidden="1"/>
    <cellStyle name="Uwaga 3" xfId="55149" hidden="1"/>
    <cellStyle name="Uwaga 3" xfId="35806" hidden="1"/>
    <cellStyle name="Uwaga 3" xfId="39172" hidden="1"/>
    <cellStyle name="Uwaga 3" xfId="55155" hidden="1"/>
    <cellStyle name="Uwaga 3" xfId="55158" hidden="1"/>
    <cellStyle name="Uwaga 3" xfId="55160" hidden="1"/>
    <cellStyle name="Uwaga 3" xfId="55170" hidden="1"/>
    <cellStyle name="Uwaga 3" xfId="55173" hidden="1"/>
    <cellStyle name="Uwaga 3" xfId="55175" hidden="1"/>
    <cellStyle name="Uwaga 3" xfId="55185" hidden="1"/>
    <cellStyle name="Uwaga 3" xfId="55188" hidden="1"/>
    <cellStyle name="Uwaga 3" xfId="55190" hidden="1"/>
    <cellStyle name="Uwaga 3" xfId="55200" hidden="1"/>
    <cellStyle name="Uwaga 3" xfId="55202" hidden="1"/>
    <cellStyle name="Uwaga 3" xfId="55203" hidden="1"/>
    <cellStyle name="Uwaga 3" xfId="28692" hidden="1"/>
    <cellStyle name="Uwaga 3" xfId="30005" hidden="1"/>
    <cellStyle name="Uwaga 3" xfId="30937" hidden="1"/>
    <cellStyle name="Uwaga 3" xfId="35757" hidden="1"/>
    <cellStyle name="Uwaga 3" xfId="36743" hidden="1"/>
    <cellStyle name="Uwaga 3" xfId="37672" hidden="1"/>
    <cellStyle name="Uwaga 3" xfId="42518" hidden="1"/>
    <cellStyle name="Uwaga 3" xfId="44375" hidden="1"/>
    <cellStyle name="Uwaga 3" xfId="44931" hidden="1"/>
    <cellStyle name="Uwaga 3" xfId="49249" hidden="1"/>
    <cellStyle name="Uwaga 3" xfId="50206" hidden="1"/>
    <cellStyle name="Uwaga 3" xfId="51106" hidden="1"/>
    <cellStyle name="Uwaga 3" xfId="55219" hidden="1"/>
    <cellStyle name="Uwaga 3" xfId="55221" hidden="1"/>
    <cellStyle name="Uwaga 3" xfId="55223" hidden="1"/>
    <cellStyle name="Uwaga 3" xfId="27710" hidden="1"/>
    <cellStyle name="Uwaga 3" xfId="55227" hidden="1"/>
    <cellStyle name="Uwaga 3" xfId="55229" hidden="1"/>
    <cellStyle name="Uwaga 3" xfId="55240" hidden="1"/>
    <cellStyle name="Uwaga 3" xfId="27769" hidden="1"/>
    <cellStyle name="Uwaga 3" xfId="30004" hidden="1"/>
    <cellStyle name="Uwaga 3" xfId="34834" hidden="1"/>
    <cellStyle name="Uwaga 3" xfId="35785" hidden="1"/>
    <cellStyle name="Uwaga 3" xfId="36713" hidden="1"/>
    <cellStyle name="Uwaga 3" xfId="42517" hidden="1"/>
    <cellStyle name="Uwaga 3" xfId="44374" hidden="1"/>
    <cellStyle name="Uwaga 3" xfId="44932" hidden="1"/>
    <cellStyle name="Uwaga 3" xfId="50176" hidden="1"/>
    <cellStyle name="Uwaga 3" xfId="51134" hidden="1"/>
    <cellStyle name="Uwaga 3" xfId="52585" hidden="1"/>
    <cellStyle name="Uwaga 3" xfId="55245" hidden="1"/>
    <cellStyle name="Uwaga 3" xfId="55248" hidden="1"/>
    <cellStyle name="Uwaga 3" xfId="29270" hidden="1"/>
    <cellStyle name="Uwaga 3" xfId="27711" hidden="1"/>
    <cellStyle name="Uwaga 3" xfId="55252" hidden="1"/>
    <cellStyle name="Uwaga 3" xfId="55254" hidden="1"/>
    <cellStyle name="Uwaga 3" xfId="28690" hidden="1"/>
    <cellStyle name="Uwaga 3" xfId="30003" hidden="1"/>
    <cellStyle name="Uwaga 3" xfId="30935" hidden="1"/>
    <cellStyle name="Uwaga 3" xfId="35755" hidden="1"/>
    <cellStyle name="Uwaga 3" xfId="36741" hidden="1"/>
    <cellStyle name="Uwaga 3" xfId="37670" hidden="1"/>
    <cellStyle name="Uwaga 3" xfId="42516" hidden="1"/>
    <cellStyle name="Uwaga 3" xfId="44373" hidden="1"/>
    <cellStyle name="Uwaga 3" xfId="44933" hidden="1"/>
    <cellStyle name="Uwaga 3" xfId="48296" hidden="1"/>
    <cellStyle name="Uwaga 3" xfId="50175" hidden="1"/>
    <cellStyle name="Uwaga 3" xfId="51104" hidden="1"/>
    <cellStyle name="Uwaga 3" xfId="55267" hidden="1"/>
    <cellStyle name="Uwaga 3" xfId="55270" hidden="1"/>
    <cellStyle name="Uwaga 3" xfId="55273" hidden="1"/>
    <cellStyle name="Uwaga 3" xfId="28699" hidden="1"/>
    <cellStyle name="Uwaga 3" xfId="55277" hidden="1"/>
    <cellStyle name="Uwaga 3" xfId="55280" hidden="1"/>
    <cellStyle name="Uwaga 3" xfId="55288" hidden="1"/>
    <cellStyle name="Uwaga 3" xfId="28689" hidden="1"/>
    <cellStyle name="Uwaga 3" xfId="30002" hidden="1"/>
    <cellStyle name="Uwaga 3" xfId="34294" hidden="1"/>
    <cellStyle name="Uwaga 3" xfId="35754" hidden="1"/>
    <cellStyle name="Uwaga 3" xfId="36740" hidden="1"/>
    <cellStyle name="Uwaga 3" xfId="41568" hidden="1"/>
    <cellStyle name="Uwaga 3" xfId="43472" hidden="1"/>
    <cellStyle name="Uwaga 3" xfId="44934" hidden="1"/>
    <cellStyle name="Uwaga 3" xfId="49246" hidden="1"/>
    <cellStyle name="Uwaga 3" xfId="51132" hidden="1"/>
    <cellStyle name="Uwaga 3" xfId="52583" hidden="1"/>
    <cellStyle name="Uwaga 3" xfId="55293" hidden="1"/>
    <cellStyle name="Uwaga 3" xfId="55297" hidden="1"/>
    <cellStyle name="Uwaga 3" xfId="29268" hidden="1"/>
    <cellStyle name="Uwaga 3" xfId="28700" hidden="1"/>
    <cellStyle name="Uwaga 3" xfId="55301" hidden="1"/>
    <cellStyle name="Uwaga 3" xfId="55304" hidden="1"/>
    <cellStyle name="Uwaga 3" xfId="55312" hidden="1"/>
    <cellStyle name="Uwaga 3" xfId="55317" hidden="1"/>
    <cellStyle name="Uwaga 3" xfId="55320" hidden="1"/>
    <cellStyle name="Uwaga 3" xfId="55327" hidden="1"/>
    <cellStyle name="Uwaga 3" xfId="55332" hidden="1"/>
    <cellStyle name="Uwaga 3" xfId="55335" hidden="1"/>
    <cellStyle name="Uwaga 3" xfId="55342" hidden="1"/>
    <cellStyle name="Uwaga 3" xfId="55347" hidden="1"/>
    <cellStyle name="Uwaga 3" xfId="55350" hidden="1"/>
    <cellStyle name="Uwaga 3" xfId="55356" hidden="1"/>
    <cellStyle name="Uwaga 3" xfId="55360" hidden="1"/>
    <cellStyle name="Uwaga 3" xfId="55363" hidden="1"/>
    <cellStyle name="Uwaga 3" xfId="55371" hidden="1"/>
    <cellStyle name="Uwaga 3" xfId="55376" hidden="1"/>
    <cellStyle name="Uwaga 3" xfId="55380" hidden="1"/>
    <cellStyle name="Uwaga 3" xfId="55386" hidden="1"/>
    <cellStyle name="Uwaga 3" xfId="28687" hidden="1"/>
    <cellStyle name="Uwaga 3" xfId="30031" hidden="1"/>
    <cellStyle name="Uwaga 3" xfId="33363" hidden="1"/>
    <cellStyle name="Uwaga 3" xfId="35752" hidden="1"/>
    <cellStyle name="Uwaga 3" xfId="37638" hidden="1"/>
    <cellStyle name="Uwaga 3" xfId="40075" hidden="1"/>
    <cellStyle name="Uwaga 3" xfId="41570" hidden="1"/>
    <cellStyle name="Uwaga 3" xfId="43470" hidden="1"/>
    <cellStyle name="Uwaga 3" xfId="47733" hidden="1"/>
    <cellStyle name="Uwaga 3" xfId="50172" hidden="1"/>
    <cellStyle name="Uwaga 3" xfId="51667" hidden="1"/>
    <cellStyle name="Uwaga 3" xfId="54496" hidden="1"/>
    <cellStyle name="Uwaga 3" xfId="55395" hidden="1"/>
    <cellStyle name="Uwaga 3" xfId="29266" hidden="1"/>
    <cellStyle name="Uwaga 3" xfId="52638" hidden="1"/>
    <cellStyle name="Uwaga 3" xfId="55401" hidden="1"/>
    <cellStyle name="Uwaga 3" xfId="29282" hidden="1"/>
    <cellStyle name="Uwaga 3" xfId="55407" hidden="1"/>
    <cellStyle name="Uwaga 3" xfId="55412" hidden="1"/>
    <cellStyle name="Uwaga 3" xfId="55417" hidden="1"/>
    <cellStyle name="Uwaga 3" xfId="55422" hidden="1"/>
    <cellStyle name="Uwaga 3" xfId="55425" hidden="1"/>
    <cellStyle name="Uwaga 3" xfId="55429" hidden="1"/>
    <cellStyle name="Uwaga 3" xfId="55436" hidden="1"/>
    <cellStyle name="Uwaga 3" xfId="55440" hidden="1"/>
    <cellStyle name="Uwaga 3" xfId="55445" hidden="1"/>
    <cellStyle name="Uwaga 3" xfId="55451" hidden="1"/>
    <cellStyle name="Uwaga 3" xfId="55455" hidden="1"/>
    <cellStyle name="Uwaga 3" xfId="55460" hidden="1"/>
    <cellStyle name="Uwaga 3" xfId="55466" hidden="1"/>
    <cellStyle name="Uwaga 3" xfId="55470" hidden="1"/>
    <cellStyle name="Uwaga 3" xfId="55475" hidden="1"/>
    <cellStyle name="Uwaga 3" xfId="55481" hidden="1"/>
    <cellStyle name="Uwaga 3" xfId="55485" hidden="1"/>
    <cellStyle name="Uwaga 3" xfId="55489" hidden="1"/>
    <cellStyle name="Uwaga 3" xfId="55038" hidden="1"/>
    <cellStyle name="Uwaga 3" xfId="55039" hidden="1"/>
    <cellStyle name="Uwaga 3" xfId="55040" hidden="1"/>
    <cellStyle name="Uwaga 3" xfId="55053" hidden="1"/>
    <cellStyle name="Uwaga 3" xfId="55054" hidden="1"/>
    <cellStyle name="Uwaga 3" xfId="55055" hidden="1"/>
    <cellStyle name="Uwaga 3" xfId="55068" hidden="1"/>
    <cellStyle name="Uwaga 3" xfId="55069" hidden="1"/>
    <cellStyle name="Uwaga 3" xfId="55070" hidden="1"/>
    <cellStyle name="Uwaga 3" xfId="55083" hidden="1"/>
    <cellStyle name="Uwaga 3" xfId="55084" hidden="1"/>
    <cellStyle name="Uwaga 3" xfId="55875" hidden="1"/>
    <cellStyle name="Uwaga 3" xfId="55097" hidden="1"/>
    <cellStyle name="Uwaga 3" xfId="55098" hidden="1"/>
    <cellStyle name="Uwaga 3" xfId="55099" hidden="1"/>
    <cellStyle name="Uwaga 3" xfId="54509" hidden="1"/>
    <cellStyle name="Uwaga 3" xfId="54511" hidden="1"/>
    <cellStyle name="Uwaga 3" xfId="54517" hidden="1"/>
    <cellStyle name="Uwaga 3" xfId="55112" hidden="1"/>
    <cellStyle name="Uwaga 3" xfId="55114" hidden="1"/>
    <cellStyle name="Uwaga 3" xfId="55116" hidden="1"/>
    <cellStyle name="Uwaga 3" xfId="55127" hidden="1"/>
    <cellStyle name="Uwaga 3" xfId="55129" hidden="1"/>
    <cellStyle name="Uwaga 3" xfId="55131" hidden="1"/>
    <cellStyle name="Uwaga 3" xfId="27777" hidden="1"/>
    <cellStyle name="Uwaga 3" xfId="29996" hidden="1"/>
    <cellStyle name="Uwaga 3" xfId="30928" hidden="1"/>
    <cellStyle name="Uwaga 3" xfId="35777" hidden="1"/>
    <cellStyle name="Uwaga 3" xfId="36734" hidden="1"/>
    <cellStyle name="Uwaga 3" xfId="37663" hidden="1"/>
    <cellStyle name="Uwaga 3" xfId="43437" hidden="1"/>
    <cellStyle name="Uwaga 3" xfId="44366" hidden="1"/>
    <cellStyle name="Uwaga 3" xfId="44940" hidden="1"/>
    <cellStyle name="Uwaga 3" xfId="50198" hidden="1"/>
    <cellStyle name="Uwaga 3" xfId="51127" hidden="1"/>
    <cellStyle name="Uwaga 3" xfId="52578" hidden="1"/>
    <cellStyle name="Uwaga 3" xfId="55146" hidden="1"/>
    <cellStyle name="Uwaga 3" xfId="55148" hidden="1"/>
    <cellStyle name="Uwaga 3" xfId="29263" hidden="1"/>
    <cellStyle name="Uwaga 3" xfId="55152" hidden="1"/>
    <cellStyle name="Uwaga 3" xfId="55154" hidden="1"/>
    <cellStyle name="Uwaga 3" xfId="55156" hidden="1"/>
    <cellStyle name="Uwaga 3" xfId="55167" hidden="1"/>
    <cellStyle name="Uwaga 3" xfId="55169" hidden="1"/>
    <cellStyle name="Uwaga 3" xfId="55171" hidden="1"/>
    <cellStyle name="Uwaga 3" xfId="55182" hidden="1"/>
    <cellStyle name="Uwaga 3" xfId="55184" hidden="1"/>
    <cellStyle name="Uwaga 3" xfId="55186" hidden="1"/>
    <cellStyle name="Uwaga 3" xfId="55197" hidden="1"/>
    <cellStyle name="Uwaga 3" xfId="55199" hidden="1"/>
    <cellStyle name="Uwaga 3" xfId="55201" hidden="1"/>
    <cellStyle name="Uwaga 3" xfId="55212" hidden="1"/>
    <cellStyle name="Uwaga 3" xfId="55214" hidden="1"/>
    <cellStyle name="Uwaga 3" xfId="27768" hidden="1"/>
    <cellStyle name="Uwaga 3" xfId="33397" hidden="1"/>
    <cellStyle name="Uwaga 3" xfId="34833" hidden="1"/>
    <cellStyle name="Uwaga 3" xfId="36714" hidden="1"/>
    <cellStyle name="Uwaga 3" xfId="41009" hidden="1"/>
    <cellStyle name="Uwaga 3" xfId="41565" hidden="1"/>
    <cellStyle name="Uwaga 3" xfId="43446" hidden="1"/>
    <cellStyle name="Uwaga 3" xfId="47767" hidden="1"/>
    <cellStyle name="Uwaga 3" xfId="49220" hidden="1"/>
    <cellStyle name="Uwaga 3" xfId="50177" hidden="1"/>
    <cellStyle name="Uwaga 3" xfId="55216" hidden="1"/>
    <cellStyle name="Uwaga 3" xfId="55218" hidden="1"/>
    <cellStyle name="Uwaga 3" xfId="55220" hidden="1"/>
    <cellStyle name="Uwaga 3" xfId="52643" hidden="1"/>
    <cellStyle name="Uwaga 3" xfId="55225" hidden="1"/>
    <cellStyle name="Uwaga 3" xfId="55226" hidden="1"/>
    <cellStyle name="Uwaga 3" xfId="55237" hidden="1"/>
    <cellStyle name="Uwaga 3" xfId="55239" hidden="1"/>
    <cellStyle name="Uwaga 3" xfId="28691" hidden="1"/>
    <cellStyle name="Uwaga 3" xfId="33396" hidden="1"/>
    <cellStyle name="Uwaga 3" xfId="34325" hidden="1"/>
    <cellStyle name="Uwaga 3" xfId="35756" hidden="1"/>
    <cellStyle name="Uwaga 3" xfId="41008" hidden="1"/>
    <cellStyle name="Uwaga 3" xfId="41566" hidden="1"/>
    <cellStyle name="Uwaga 3" xfId="43445" hidden="1"/>
    <cellStyle name="Uwaga 3" xfId="47766" hidden="1"/>
    <cellStyle name="Uwaga 3" xfId="49248" hidden="1"/>
    <cellStyle name="Uwaga 3" xfId="51105" hidden="1"/>
    <cellStyle name="Uwaga 3" xfId="55241" hidden="1"/>
    <cellStyle name="Uwaga 3" xfId="55244" hidden="1"/>
    <cellStyle name="Uwaga 3" xfId="55247" hidden="1"/>
    <cellStyle name="Uwaga 3" xfId="52642" hidden="1"/>
    <cellStyle name="Uwaga 3" xfId="55250" hidden="1"/>
    <cellStyle name="Uwaga 3" xfId="55251" hidden="1"/>
    <cellStyle name="Uwaga 3" xfId="55262" hidden="1"/>
    <cellStyle name="Uwaga 3" xfId="55265" hidden="1"/>
    <cellStyle name="Uwaga 3" xfId="27740" hidden="1"/>
    <cellStyle name="Uwaga 3" xfId="33395" hidden="1"/>
    <cellStyle name="Uwaga 3" xfId="34835" hidden="1"/>
    <cellStyle name="Uwaga 3" xfId="36712" hidden="1"/>
    <cellStyle name="Uwaga 3" xfId="41007" hidden="1"/>
    <cellStyle name="Uwaga 3" xfId="42487" hidden="1"/>
    <cellStyle name="Uwaga 3" xfId="43473" hidden="1"/>
    <cellStyle name="Uwaga 3" xfId="46836" hidden="1"/>
    <cellStyle name="Uwaga 3" xfId="49218" hidden="1"/>
    <cellStyle name="Uwaga 3" xfId="50204" hidden="1"/>
    <cellStyle name="Uwaga 3" xfId="54470" hidden="1"/>
    <cellStyle name="Uwaga 3" xfId="55268" hidden="1"/>
    <cellStyle name="Uwaga 3" xfId="55271" hidden="1"/>
    <cellStyle name="Uwaga 3" xfId="45909" hidden="1"/>
    <cellStyle name="Uwaga 3" xfId="55275" hidden="1"/>
    <cellStyle name="Uwaga 3" xfId="55278" hidden="1"/>
    <cellStyle name="Uwaga 3" xfId="55285" hidden="1"/>
    <cellStyle name="Uwaga 3" xfId="55289" hidden="1"/>
    <cellStyle name="Uwaga 3" xfId="27771" hidden="1"/>
    <cellStyle name="Uwaga 3" xfId="32458" hidden="1"/>
    <cellStyle name="Uwaga 3" xfId="34323" hidden="1"/>
    <cellStyle name="Uwaga 3" xfId="35783" hidden="1"/>
    <cellStyle name="Uwaga 3" xfId="40106" hidden="1"/>
    <cellStyle name="Uwaga 3" xfId="42515" hidden="1"/>
    <cellStyle name="Uwaga 3" xfId="44401" hidden="1"/>
    <cellStyle name="Uwaga 3" xfId="47735" hidden="1"/>
    <cellStyle name="Uwaga 3" xfId="50174" hidden="1"/>
    <cellStyle name="Uwaga 3" xfId="51665" hidden="1"/>
    <cellStyle name="Uwaga 3" xfId="54498" hidden="1"/>
    <cellStyle name="Uwaga 3" xfId="55295" hidden="1"/>
    <cellStyle name="Uwaga 3" xfId="55299" hidden="1"/>
    <cellStyle name="Uwaga 3" xfId="45908" hidden="1"/>
    <cellStyle name="Uwaga 3" xfId="55300" hidden="1"/>
    <cellStyle name="Uwaga 3" xfId="55303" hidden="1"/>
    <cellStyle name="Uwaga 3" xfId="55309" hidden="1"/>
    <cellStyle name="Uwaga 3" xfId="55314" hidden="1"/>
    <cellStyle name="Uwaga 3" xfId="55318" hidden="1"/>
    <cellStyle name="Uwaga 3" xfId="55325" hidden="1"/>
    <cellStyle name="Uwaga 3" xfId="55330" hidden="1"/>
    <cellStyle name="Uwaga 3" xfId="55334" hidden="1"/>
    <cellStyle name="Uwaga 3" xfId="55339" hidden="1"/>
    <cellStyle name="Uwaga 3" xfId="55344" hidden="1"/>
    <cellStyle name="Uwaga 3" xfId="55348" hidden="1"/>
    <cellStyle name="Uwaga 3" xfId="55354" hidden="1"/>
    <cellStyle name="Uwaga 3" xfId="55358" hidden="1"/>
    <cellStyle name="Uwaga 3" xfId="55361" hidden="1"/>
    <cellStyle name="Uwaga 3" xfId="55368" hidden="1"/>
    <cellStyle name="Uwaga 3" xfId="55373" hidden="1"/>
    <cellStyle name="Uwaga 3" xfId="55378" hidden="1"/>
    <cellStyle name="Uwaga 3" xfId="55384" hidden="1"/>
    <cellStyle name="Uwaga 3" xfId="55389" hidden="1"/>
    <cellStyle name="Uwaga 3" xfId="30000" hidden="1"/>
    <cellStyle name="Uwaga 3" xfId="32427" hidden="1"/>
    <cellStyle name="Uwaga 3" xfId="34321" hidden="1"/>
    <cellStyle name="Uwaga 3" xfId="36738" hidden="1"/>
    <cellStyle name="Uwaga 3" xfId="39118" hidden="1"/>
    <cellStyle name="Uwaga 3" xfId="41004" hidden="1"/>
    <cellStyle name="Uwaga 3" xfId="43441" hidden="1"/>
    <cellStyle name="Uwaga 3" xfId="46805" hidden="1"/>
    <cellStyle name="Uwaga 3" xfId="49215" hidden="1"/>
    <cellStyle name="Uwaga 3" xfId="51130" hidden="1"/>
    <cellStyle name="Uwaga 3" xfId="54467" hidden="1"/>
    <cellStyle name="Uwaga 3" xfId="55394" hidden="1"/>
    <cellStyle name="Uwaga 3" xfId="55398" hidden="1"/>
    <cellStyle name="Uwaga 3" xfId="45906" hidden="1"/>
    <cellStyle name="Uwaga 3" xfId="27715" hidden="1"/>
    <cellStyle name="Uwaga 3" xfId="55404" hidden="1"/>
    <cellStyle name="Uwaga 3" xfId="55406" hidden="1"/>
    <cellStyle name="Uwaga 3" xfId="55411" hidden="1"/>
    <cellStyle name="Uwaga 3" xfId="55416" hidden="1"/>
    <cellStyle name="Uwaga 3" xfId="55421" hidden="1"/>
    <cellStyle name="Uwaga 3" xfId="28694" hidden="1"/>
    <cellStyle name="Uwaga 3" xfId="55428" hidden="1"/>
    <cellStyle name="Uwaga 3" xfId="55435" hidden="1"/>
    <cellStyle name="Uwaga 3" xfId="55439" hidden="1"/>
    <cellStyle name="Uwaga 3" xfId="55444" hidden="1"/>
    <cellStyle name="Uwaga 3" xfId="55450" hidden="1"/>
    <cellStyle name="Uwaga 3" xfId="55454" hidden="1"/>
    <cellStyle name="Uwaga 3" xfId="55459" hidden="1"/>
    <cellStyle name="Uwaga 3" xfId="55465" hidden="1"/>
    <cellStyle name="Uwaga 3" xfId="55469" hidden="1"/>
    <cellStyle name="Uwaga 3" xfId="55473" hidden="1"/>
    <cellStyle name="Uwaga 3" xfId="55480" hidden="1"/>
    <cellStyle name="Uwaga 3" xfId="55484" hidden="1"/>
    <cellStyle name="Uwaga 3" xfId="55488" hidden="1"/>
    <cellStyle name="Uwaga 3" xfId="55033" hidden="1"/>
    <cellStyle name="Uwaga 3" xfId="55035" hidden="1"/>
    <cellStyle name="Uwaga 3" xfId="55037" hidden="1"/>
    <cellStyle name="Uwaga 3" xfId="55050" hidden="1"/>
    <cellStyle name="Uwaga 3" xfId="55051" hidden="1"/>
    <cellStyle name="Uwaga 3" xfId="55052" hidden="1"/>
    <cellStyle name="Uwaga 3" xfId="55065" hidden="1"/>
    <cellStyle name="Uwaga 3" xfId="55066" hidden="1"/>
    <cellStyle name="Uwaga 3" xfId="55067" hidden="1"/>
    <cellStyle name="Uwaga 3" xfId="55079" hidden="1"/>
    <cellStyle name="Uwaga 3" xfId="55081" hidden="1"/>
    <cellStyle name="Uwaga 3" xfId="55082" hidden="1"/>
    <cellStyle name="Uwaga 3" xfId="55094" hidden="1"/>
    <cellStyle name="Uwaga 3" xfId="55095" hidden="1"/>
    <cellStyle name="Uwaga 3" xfId="55096" hidden="1"/>
    <cellStyle name="Uwaga 3" xfId="55873" hidden="1"/>
    <cellStyle name="Uwaga 3" xfId="54508" hidden="1"/>
    <cellStyle name="Uwaga 3" xfId="54513" hidden="1"/>
    <cellStyle name="Uwaga 3" xfId="29280" hidden="1"/>
    <cellStyle name="Uwaga 3" xfId="55111" hidden="1"/>
    <cellStyle name="Uwaga 3" xfId="55113" hidden="1"/>
    <cellStyle name="Uwaga 3" xfId="55124" hidden="1"/>
    <cellStyle name="Uwaga 3" xfId="55126" hidden="1"/>
    <cellStyle name="Uwaga 3" xfId="55128" hidden="1"/>
    <cellStyle name="Uwaga 3" xfId="55139" hidden="1"/>
    <cellStyle name="Uwaga 3" xfId="28683" hidden="1"/>
    <cellStyle name="Uwaga 3" xfId="27747" hidden="1"/>
    <cellStyle name="Uwaga 3" xfId="34317" hidden="1"/>
    <cellStyle name="Uwaga 3" xfId="35748" hidden="1"/>
    <cellStyle name="Uwaga 3" xfId="36705" hidden="1"/>
    <cellStyle name="Uwaga 3" xfId="41574" hidden="1"/>
    <cellStyle name="Uwaga 3" xfId="42509" hidden="1"/>
    <cellStyle name="Uwaga 3" xfId="43466" hidden="1"/>
    <cellStyle name="Uwaga 3" xfId="49212" hidden="1"/>
    <cellStyle name="Uwaga 3" xfId="50169" hidden="1"/>
    <cellStyle name="Uwaga 3" xfId="51098" hidden="1"/>
    <cellStyle name="Uwaga 3" xfId="55143" hidden="1"/>
    <cellStyle name="Uwaga 3" xfId="55145" hidden="1"/>
    <cellStyle name="Uwaga 3" xfId="55147" hidden="1"/>
    <cellStyle name="Uwaga 3" xfId="55150" hidden="1"/>
    <cellStyle name="Uwaga 3" xfId="55151" hidden="1"/>
    <cellStyle name="Uwaga 3" xfId="55153" hidden="1"/>
    <cellStyle name="Uwaga 3" xfId="55164" hidden="1"/>
    <cellStyle name="Uwaga 3" xfId="55166" hidden="1"/>
    <cellStyle name="Uwaga 3" xfId="55168" hidden="1"/>
    <cellStyle name="Uwaga 3" xfId="55179" hidden="1"/>
    <cellStyle name="Uwaga 3" xfId="55181" hidden="1"/>
    <cellStyle name="Uwaga 3" xfId="55183" hidden="1"/>
    <cellStyle name="Uwaga 3" xfId="55194" hidden="1"/>
    <cellStyle name="Uwaga 3" xfId="55196" hidden="1"/>
    <cellStyle name="Uwaga 3" xfId="55198" hidden="1"/>
    <cellStyle name="Uwaga 3" xfId="55209" hidden="1"/>
    <cellStyle name="Uwaga 3" xfId="55211" hidden="1"/>
    <cellStyle name="Uwaga 3" xfId="55213" hidden="1"/>
    <cellStyle name="Uwaga 3" xfId="32432" hidden="1"/>
    <cellStyle name="Uwaga 3" xfId="33368" hidden="1"/>
    <cellStyle name="Uwaga 3" xfId="34297" hidden="1"/>
    <cellStyle name="Uwaga 3" xfId="39152" hidden="1"/>
    <cellStyle name="Uwaga 3" xfId="40109" hidden="1"/>
    <cellStyle name="Uwaga 3" xfId="41038" hidden="1"/>
    <cellStyle name="Uwaga 3" xfId="46810" hidden="1"/>
    <cellStyle name="Uwaga 3" xfId="47738" hidden="1"/>
    <cellStyle name="Uwaga 3" xfId="48294" hidden="1"/>
    <cellStyle name="Uwaga 3" xfId="53572" hidden="1"/>
    <cellStyle name="Uwaga 3" xfId="54501" hidden="1"/>
    <cellStyle name="Uwaga 3" xfId="55217" hidden="1"/>
    <cellStyle name="Uwaga 3" xfId="42546" hidden="1"/>
    <cellStyle name="Uwaga 3" xfId="49277" hidden="1"/>
    <cellStyle name="Uwaga 3" xfId="28697" hidden="1"/>
    <cellStyle name="Uwaga 3" xfId="55234" hidden="1"/>
    <cellStyle name="Uwaga 3" xfId="55236" hidden="1"/>
    <cellStyle name="Uwaga 3" xfId="55238" hidden="1"/>
    <cellStyle name="Uwaga 3" xfId="32431" hidden="1"/>
    <cellStyle name="Uwaga 3" xfId="33367" hidden="1"/>
    <cellStyle name="Uwaga 3" xfId="34296" hidden="1"/>
    <cellStyle name="Uwaga 3" xfId="39151" hidden="1"/>
    <cellStyle name="Uwaga 3" xfId="40108" hidden="1"/>
    <cellStyle name="Uwaga 3" xfId="41037" hidden="1"/>
    <cellStyle name="Uwaga 3" xfId="46809" hidden="1"/>
    <cellStyle name="Uwaga 3" xfId="47737" hidden="1"/>
    <cellStyle name="Uwaga 3" xfId="49219" hidden="1"/>
    <cellStyle name="Uwaga 3" xfId="53571" hidden="1"/>
    <cellStyle name="Uwaga 3" xfId="54500" hidden="1"/>
    <cellStyle name="Uwaga 3" xfId="55242" hidden="1"/>
    <cellStyle name="Uwaga 3" xfId="42545" hidden="1"/>
    <cellStyle name="Uwaga 3" xfId="49276" hidden="1"/>
    <cellStyle name="Uwaga 3" xfId="28698" hidden="1"/>
    <cellStyle name="Uwaga 3" xfId="55259" hidden="1"/>
    <cellStyle name="Uwaga 3" xfId="55261" hidden="1"/>
    <cellStyle name="Uwaga 3" xfId="55264" hidden="1"/>
    <cellStyle name="Uwaga 3" xfId="32430" hidden="1"/>
    <cellStyle name="Uwaga 3" xfId="33366" hidden="1"/>
    <cellStyle name="Uwaga 3" xfId="34324" hidden="1"/>
    <cellStyle name="Uwaga 3" xfId="39150" hidden="1"/>
    <cellStyle name="Uwaga 3" xfId="40107" hidden="1"/>
    <cellStyle name="Uwaga 3" xfId="41567" hidden="1"/>
    <cellStyle name="Uwaga 3" xfId="45881" hidden="1"/>
    <cellStyle name="Uwaga 3" xfId="47736" hidden="1"/>
    <cellStyle name="Uwaga 3" xfId="49247" hidden="1"/>
    <cellStyle name="Uwaga 3" xfId="53541" hidden="1"/>
    <cellStyle name="Uwaga 3" xfId="54499" hidden="1"/>
    <cellStyle name="Uwaga 3" xfId="55269" hidden="1"/>
    <cellStyle name="Uwaga 3" xfId="39178" hidden="1"/>
    <cellStyle name="Uwaga 3" xfId="49275" hidden="1"/>
    <cellStyle name="Uwaga 3" xfId="27712" hidden="1"/>
    <cellStyle name="Uwaga 3" xfId="55283" hidden="1"/>
    <cellStyle name="Uwaga 3" xfId="55286" hidden="1"/>
    <cellStyle name="Uwaga 3" xfId="55290" hidden="1"/>
    <cellStyle name="Uwaga 3" xfId="31511" hidden="1"/>
    <cellStyle name="Uwaga 3" xfId="33365" hidden="1"/>
    <cellStyle name="Uwaga 3" xfId="34836" hidden="1"/>
    <cellStyle name="Uwaga 3" xfId="39120" hidden="1"/>
    <cellStyle name="Uwaga 3" xfId="41006" hidden="1"/>
    <cellStyle name="Uwaga 3" xfId="43443" hidden="1"/>
    <cellStyle name="Uwaga 3" xfId="45880" hidden="1"/>
    <cellStyle name="Uwaga 3" xfId="47764" hidden="1"/>
    <cellStyle name="Uwaga 3" xfId="50203" hidden="1"/>
    <cellStyle name="Uwaga 3" xfId="53540" hidden="1"/>
    <cellStyle name="Uwaga 3" xfId="55291" hidden="1"/>
    <cellStyle name="Uwaga 3" xfId="55296" hidden="1"/>
    <cellStyle name="Uwaga 3" xfId="39177" hidden="1"/>
    <cellStyle name="Uwaga 3" xfId="49274" hidden="1"/>
    <cellStyle name="Uwaga 3" xfId="27713" hidden="1"/>
    <cellStyle name="Uwaga 3" xfId="55308" hidden="1"/>
    <cellStyle name="Uwaga 3" xfId="55310" hidden="1"/>
    <cellStyle name="Uwaga 3" xfId="55315" hidden="1"/>
    <cellStyle name="Uwaga 3" xfId="55322" hidden="1"/>
    <cellStyle name="Uwaga 3" xfId="55326" hidden="1"/>
    <cellStyle name="Uwaga 3" xfId="55331" hidden="1"/>
    <cellStyle name="Uwaga 3" xfId="55337" hidden="1"/>
    <cellStyle name="Uwaga 3" xfId="55341" hidden="1"/>
    <cellStyle name="Uwaga 3" xfId="55346" hidden="1"/>
    <cellStyle name="Uwaga 3" xfId="55352" hidden="1"/>
    <cellStyle name="Uwaga 3" xfId="55355" hidden="1"/>
    <cellStyle name="Uwaga 3" xfId="55359" hidden="1"/>
    <cellStyle name="Uwaga 3" xfId="55367" hidden="1"/>
    <cellStyle name="Uwaga 3" xfId="55372" hidden="1"/>
    <cellStyle name="Uwaga 3" xfId="55377" hidden="1"/>
    <cellStyle name="Uwaga 3" xfId="55382" hidden="1"/>
    <cellStyle name="Uwaga 3" xfId="55387" hidden="1"/>
    <cellStyle name="Uwaga 3" xfId="27773" hidden="1"/>
    <cellStyle name="Uwaga 3" xfId="30962" hidden="1"/>
    <cellStyle name="Uwaga 3" xfId="33392" hidden="1"/>
    <cellStyle name="Uwaga 3" xfId="35781" hidden="1"/>
    <cellStyle name="Uwaga 3" xfId="38204" hidden="1"/>
    <cellStyle name="Uwaga 3" xfId="40104" hidden="1"/>
    <cellStyle name="Uwaga 3" xfId="42513" hidden="1"/>
    <cellStyle name="Uwaga 3" xfId="45878" hidden="1"/>
    <cellStyle name="Uwaga 3" xfId="48299" hidden="1"/>
    <cellStyle name="Uwaga 3" xfId="51101" hidden="1"/>
    <cellStyle name="Uwaga 3" xfId="53538" hidden="1"/>
    <cellStyle name="Uwaga 3" xfId="55392" hidden="1"/>
    <cellStyle name="Uwaga 3" xfId="55397" hidden="1"/>
    <cellStyle name="Uwaga 3" xfId="42541" hidden="1"/>
    <cellStyle name="Uwaga 3" xfId="55399" hidden="1"/>
    <cellStyle name="Uwaga 3" xfId="55403" hidden="1"/>
    <cellStyle name="Uwaga 3" xfId="29276" hidden="1"/>
    <cellStyle name="Uwaga 3" xfId="55410" hidden="1"/>
    <cellStyle name="Uwaga 3" xfId="55415" hidden="1"/>
    <cellStyle name="Uwaga 3" xfId="55420" hidden="1"/>
    <cellStyle name="Uwaga 3" xfId="55424" hidden="1"/>
    <cellStyle name="Uwaga 3" xfId="55427" hidden="1"/>
    <cellStyle name="Uwaga 3" xfId="55434" hidden="1"/>
    <cellStyle name="Uwaga 3" xfId="55438" hidden="1"/>
    <cellStyle name="Uwaga 3" xfId="55443" hidden="1"/>
    <cellStyle name="Uwaga 3" xfId="55449" hidden="1"/>
    <cellStyle name="Uwaga 3" xfId="55453" hidden="1"/>
    <cellStyle name="Uwaga 3" xfId="55458" hidden="1"/>
    <cellStyle name="Uwaga 3" xfId="55464" hidden="1"/>
    <cellStyle name="Uwaga 3" xfId="55468" hidden="1"/>
    <cellStyle name="Uwaga 3" xfId="55472" hidden="1"/>
    <cellStyle name="Uwaga 3" xfId="55479" hidden="1"/>
    <cellStyle name="Uwaga 3" xfId="55483" hidden="1"/>
    <cellStyle name="Uwaga 3" xfId="55487" hidden="1"/>
    <cellStyle name="Uwaga 3" xfId="55029" hidden="1"/>
    <cellStyle name="Uwaga 3" xfId="55030" hidden="1"/>
    <cellStyle name="Uwaga 3" xfId="55032" hidden="1"/>
    <cellStyle name="Uwaga 3" xfId="55045" hidden="1"/>
    <cellStyle name="Uwaga 3" xfId="55047" hidden="1"/>
    <cellStyle name="Uwaga 3" xfId="55049" hidden="1"/>
    <cellStyle name="Uwaga 3" xfId="55059" hidden="1"/>
    <cellStyle name="Uwaga 3" xfId="55061" hidden="1"/>
    <cellStyle name="Uwaga 3" xfId="55063" hidden="1"/>
    <cellStyle name="Uwaga 3" xfId="55074" hidden="1"/>
    <cellStyle name="Uwaga 3" xfId="55076" hidden="1"/>
    <cellStyle name="Uwaga 3" xfId="55078" hidden="1"/>
    <cellStyle name="Uwaga 3" xfId="55090" hidden="1"/>
    <cellStyle name="Uwaga 3" xfId="55092" hidden="1"/>
    <cellStyle name="Uwaga 3" xfId="55093" hidden="1"/>
    <cellStyle name="Uwaga 3" xfId="54516" hidden="1"/>
    <cellStyle name="Uwaga 3" xfId="55872" hidden="1"/>
    <cellStyle name="Uwaga 3" xfId="54504" hidden="1"/>
    <cellStyle name="Uwaga 3" xfId="55108" hidden="1"/>
    <cellStyle name="Uwaga 3" xfId="55109" hidden="1"/>
    <cellStyle name="Uwaga 3" xfId="55110" hidden="1"/>
    <cellStyle name="Uwaga 3" xfId="55122" hidden="1"/>
    <cellStyle name="Uwaga 3" xfId="55123" hidden="1"/>
    <cellStyle name="Uwaga 3" xfId="55125" hidden="1"/>
    <cellStyle name="Uwaga 3" xfId="55137" hidden="1"/>
    <cellStyle name="Uwaga 3" xfId="55138" hidden="1"/>
    <cellStyle name="Uwaga 3" xfId="55140" hidden="1"/>
    <cellStyle name="Uwaga 3" xfId="33388" hidden="1"/>
    <cellStyle name="Uwaga 3" xfId="34288" hidden="1"/>
    <cellStyle name="Uwaga 3" xfId="34842" hidden="1"/>
    <cellStyle name="Uwaga 3" xfId="41000" hidden="1"/>
    <cellStyle name="Uwaga 3" xfId="41029" hidden="1"/>
    <cellStyle name="Uwaga 3" xfId="42480" hidden="1"/>
    <cellStyle name="Uwaga 3" xfId="47759" hidden="1"/>
    <cellStyle name="Uwaga 3" xfId="48302" hidden="1"/>
    <cellStyle name="Uwaga 3" xfId="49241" hidden="1"/>
    <cellStyle name="Uwaga 3" xfId="55141" hidden="1"/>
    <cellStyle name="Uwaga 3" xfId="55142" hidden="1"/>
    <cellStyle name="Uwaga 3" xfId="55144" hidden="1"/>
    <cellStyle name="Uwaga 3" xfId="52635" hidden="1"/>
    <cellStyle name="Uwaga 3" xfId="28706" hidden="1"/>
    <cellStyle name="Uwaga 3" xfId="27718" hidden="1"/>
    <cellStyle name="Uwaga 3" xfId="55162" hidden="1"/>
    <cellStyle name="Uwaga 3" xfId="55163" hidden="1"/>
    <cellStyle name="Uwaga 3" xfId="55165" hidden="1"/>
    <cellStyle name="Uwaga 3" xfId="55177" hidden="1"/>
    <cellStyle name="Uwaga 3" xfId="55178" hidden="1"/>
    <cellStyle name="Uwaga 3" xfId="55180" hidden="1"/>
    <cellStyle name="Uwaga 3" xfId="55192" hidden="1"/>
    <cellStyle name="Uwaga 3" xfId="55193" hidden="1"/>
    <cellStyle name="Uwaga 3" xfId="55195" hidden="1"/>
    <cellStyle name="Uwaga 3" xfId="55207" hidden="1"/>
    <cellStyle name="Uwaga 3" xfId="55208" hidden="1"/>
    <cellStyle name="Uwaga 3" xfId="55210" hidden="1"/>
    <cellStyle name="Uwaga 3" xfId="30967" hidden="1"/>
    <cellStyle name="Uwaga 3" xfId="31508" hidden="1"/>
    <cellStyle name="Uwaga 3" xfId="32461" hidden="1"/>
    <cellStyle name="Uwaga 3" xfId="38199" hidden="1"/>
    <cellStyle name="Uwaga 3" xfId="39123" hidden="1"/>
    <cellStyle name="Uwaga 3" xfId="40080" hidden="1"/>
    <cellStyle name="Uwaga 3" xfId="45855" hidden="1"/>
    <cellStyle name="Uwaga 3" xfId="45883" hidden="1"/>
    <cellStyle name="Uwaga 3" xfId="46838" hidden="1"/>
    <cellStyle name="Uwaga 3" xfId="52615" hidden="1"/>
    <cellStyle name="Uwaga 3" xfId="53543" hidden="1"/>
    <cellStyle name="Uwaga 3" xfId="54472" hidden="1"/>
    <cellStyle name="Uwaga 3" xfId="35814" hidden="1"/>
    <cellStyle name="Uwaga 3" xfId="39180" hidden="1"/>
    <cellStyle name="Uwaga 3" xfId="45911" hidden="1"/>
    <cellStyle name="Uwaga 3" xfId="55232" hidden="1"/>
    <cellStyle name="Uwaga 3" xfId="55233" hidden="1"/>
    <cellStyle name="Uwaga 3" xfId="55235" hidden="1"/>
    <cellStyle name="Uwaga 3" xfId="30966" hidden="1"/>
    <cellStyle name="Uwaga 3" xfId="31509" hidden="1"/>
    <cellStyle name="Uwaga 3" xfId="32460" hidden="1"/>
    <cellStyle name="Uwaga 3" xfId="38200" hidden="1"/>
    <cellStyle name="Uwaga 3" xfId="39122" hidden="1"/>
    <cellStyle name="Uwaga 3" xfId="40079" hidden="1"/>
    <cellStyle name="Uwaga 3" xfId="45854" hidden="1"/>
    <cellStyle name="Uwaga 3" xfId="45882" hidden="1"/>
    <cellStyle name="Uwaga 3" xfId="46837" hidden="1"/>
    <cellStyle name="Uwaga 3" xfId="52614" hidden="1"/>
    <cellStyle name="Uwaga 3" xfId="53542" hidden="1"/>
    <cellStyle name="Uwaga 3" xfId="54471" hidden="1"/>
    <cellStyle name="Uwaga 3" xfId="35813" hidden="1"/>
    <cellStyle name="Uwaga 3" xfId="39179" hidden="1"/>
    <cellStyle name="Uwaga 3" xfId="45910" hidden="1"/>
    <cellStyle name="Uwaga 3" xfId="55257" hidden="1"/>
    <cellStyle name="Uwaga 3" xfId="55258" hidden="1"/>
    <cellStyle name="Uwaga 3" xfId="55260" hidden="1"/>
    <cellStyle name="Uwaga 3" xfId="30965" hidden="1"/>
    <cellStyle name="Uwaga 3" xfId="31510" hidden="1"/>
    <cellStyle name="Uwaga 3" xfId="32459" hidden="1"/>
    <cellStyle name="Uwaga 3" xfId="38201" hidden="1"/>
    <cellStyle name="Uwaga 3" xfId="39121" hidden="1"/>
    <cellStyle name="Uwaga 3" xfId="40078" hidden="1"/>
    <cellStyle name="Uwaga 3" xfId="45853" hidden="1"/>
    <cellStyle name="Uwaga 3" xfId="46808" hidden="1"/>
    <cellStyle name="Uwaga 3" xfId="47765" hidden="1"/>
    <cellStyle name="Uwaga 3" xfId="52613" hidden="1"/>
    <cellStyle name="Uwaga 3" xfId="53570" hidden="1"/>
    <cellStyle name="Uwaga 3" xfId="55266" hidden="1"/>
    <cellStyle name="Uwaga 3" xfId="35812" hidden="1"/>
    <cellStyle name="Uwaga 3" xfId="42544" hidden="1"/>
    <cellStyle name="Uwaga 3" xfId="52641" hidden="1"/>
    <cellStyle name="Uwaga 3" xfId="55282" hidden="1"/>
    <cellStyle name="Uwaga 3" xfId="55284" hidden="1"/>
    <cellStyle name="Uwaga 3" xfId="55287" hidden="1"/>
    <cellStyle name="Uwaga 3" xfId="30964" hidden="1"/>
    <cellStyle name="Uwaga 3" xfId="32429" hidden="1"/>
    <cellStyle name="Uwaga 3" xfId="33394" hidden="1"/>
    <cellStyle name="Uwaga 3" xfId="38202" hidden="1"/>
    <cellStyle name="Uwaga 3" xfId="39149" hidden="1"/>
    <cellStyle name="Uwaga 3" xfId="41035" hidden="1"/>
    <cellStyle name="Uwaga 3" xfId="45852" hidden="1"/>
    <cellStyle name="Uwaga 3" xfId="46835" hidden="1"/>
    <cellStyle name="Uwaga 3" xfId="49217" hidden="1"/>
    <cellStyle name="Uwaga 3" xfId="52612" hidden="1"/>
    <cellStyle name="Uwaga 3" xfId="53569" hidden="1"/>
    <cellStyle name="Uwaga 3" xfId="55292" hidden="1"/>
    <cellStyle name="Uwaga 3" xfId="35811" hidden="1"/>
    <cellStyle name="Uwaga 3" xfId="42543" hidden="1"/>
    <cellStyle name="Uwaga 3" xfId="52640" hidden="1"/>
    <cellStyle name="Uwaga 3" xfId="55307" hidden="1"/>
    <cellStyle name="Uwaga 3" xfId="54518" hidden="1"/>
    <cellStyle name="Uwaga 3" xfId="55313" hidden="1"/>
    <cellStyle name="Uwaga 3" xfId="55321" hidden="1"/>
    <cellStyle name="Uwaga 3" xfId="55323" hidden="1"/>
    <cellStyle name="Uwaga 3" xfId="55328" hidden="1"/>
    <cellStyle name="Uwaga 3" xfId="55336" hidden="1"/>
    <cellStyle name="Uwaga 3" xfId="55338" hidden="1"/>
    <cellStyle name="Uwaga 3" xfId="55343" hidden="1"/>
    <cellStyle name="Uwaga 3" xfId="55351" hidden="1"/>
    <cellStyle name="Uwaga 3" xfId="55353" hidden="1"/>
    <cellStyle name="Uwaga 3" xfId="55357" hidden="1"/>
    <cellStyle name="Uwaga 3" xfId="55366" hidden="1"/>
    <cellStyle name="Uwaga 3" xfId="55369" hidden="1"/>
    <cellStyle name="Uwaga 3" xfId="55374" hidden="1"/>
    <cellStyle name="Uwaga 3" xfId="55381" hidden="1"/>
    <cellStyle name="Uwaga 3" xfId="55385" hidden="1"/>
    <cellStyle name="Uwaga 3" xfId="55390" hidden="1"/>
    <cellStyle name="Uwaga 3" xfId="30932" hidden="1"/>
    <cellStyle name="Uwaga 3" xfId="32456" hidden="1"/>
    <cellStyle name="Uwaga 3" xfId="34838" hidden="1"/>
    <cellStyle name="Uwaga 3" xfId="37667" hidden="1"/>
    <cellStyle name="Uwaga 3" xfId="39147" hidden="1"/>
    <cellStyle name="Uwaga 3" xfId="41033" hidden="1"/>
    <cellStyle name="Uwaga 3" xfId="45850" hidden="1"/>
    <cellStyle name="Uwaga 3" xfId="47762" hidden="1"/>
    <cellStyle name="Uwaga 3" xfId="50201" hidden="1"/>
    <cellStyle name="Uwaga 3" xfId="52610" hidden="1"/>
    <cellStyle name="Uwaga 3" xfId="55391" hidden="1"/>
    <cellStyle name="Uwaga 3" xfId="55396" hidden="1"/>
    <cellStyle name="Uwaga 3" xfId="39175" hidden="1"/>
    <cellStyle name="Uwaga 3" xfId="28702" hidden="1"/>
    <cellStyle name="Uwaga 3" xfId="55402" hidden="1"/>
    <cellStyle name="Uwaga 3" xfId="55405" hidden="1"/>
    <cellStyle name="Uwaga 3" xfId="55409" hidden="1"/>
    <cellStyle name="Uwaga 3" xfId="55414" hidden="1"/>
    <cellStyle name="Uwaga 3" xfId="55419" hidden="1"/>
    <cellStyle name="Uwaga 3" xfId="55423" hidden="1"/>
    <cellStyle name="Uwaga 3" xfId="55426" hidden="1"/>
    <cellStyle name="Uwaga 3" xfId="55433" hidden="1"/>
    <cellStyle name="Uwaga 3" xfId="55437" hidden="1"/>
    <cellStyle name="Uwaga 3" xfId="55442" hidden="1"/>
    <cellStyle name="Uwaga 3" xfId="55448" hidden="1"/>
    <cellStyle name="Uwaga 3" xfId="55452" hidden="1"/>
    <cellStyle name="Uwaga 3" xfId="55457" hidden="1"/>
    <cellStyle name="Uwaga 3" xfId="55463" hidden="1"/>
    <cellStyle name="Uwaga 3" xfId="55467" hidden="1"/>
    <cellStyle name="Uwaga 3" xfId="55471" hidden="1"/>
    <cellStyle name="Uwaga 3" xfId="55478" hidden="1"/>
    <cellStyle name="Uwaga 3" xfId="55482" hidden="1"/>
    <cellStyle name="Uwaga 3" xfId="55486" hidden="1"/>
    <cellStyle name="Uwaga 3" xfId="55498" hidden="1"/>
    <cellStyle name="Uwaga 3" xfId="55499" hidden="1"/>
    <cellStyle name="Uwaga 3" xfId="55500" hidden="1"/>
    <cellStyle name="Uwaga 3" xfId="55506" hidden="1"/>
    <cellStyle name="Uwaga 3" xfId="55507" hidden="1"/>
    <cellStyle name="Uwaga 3" xfId="55508" hidden="1"/>
    <cellStyle name="Uwaga 3" xfId="55515" hidden="1"/>
    <cellStyle name="Uwaga 3" xfId="55516" hidden="1"/>
    <cellStyle name="Uwaga 3" xfId="55517" hidden="1"/>
    <cellStyle name="Uwaga 3" xfId="55524" hidden="1"/>
    <cellStyle name="Uwaga 3" xfId="55525" hidden="1"/>
    <cellStyle name="Uwaga 3" xfId="55526" hidden="1"/>
    <cellStyle name="Uwaga 3" xfId="55533" hidden="1"/>
    <cellStyle name="Uwaga 3" xfId="54505" hidden="1"/>
    <cellStyle name="Uwaga 3" xfId="55535" hidden="1"/>
    <cellStyle name="Uwaga 3" xfId="55540" hidden="1"/>
    <cellStyle name="Uwaga 3" xfId="55543" hidden="1"/>
    <cellStyle name="Uwaga 3" xfId="55545" hidden="1"/>
    <cellStyle name="Uwaga 3" xfId="55549" hidden="1"/>
    <cellStyle name="Uwaga 3" xfId="55552" hidden="1"/>
    <cellStyle name="Uwaga 3" xfId="55554" hidden="1"/>
    <cellStyle name="Uwaga 3" xfId="55558" hidden="1"/>
    <cellStyle name="Uwaga 3" xfId="55560" hidden="1"/>
    <cellStyle name="Uwaga 3" xfId="55562" hidden="1"/>
    <cellStyle name="Uwaga 3" xfId="55566" hidden="1"/>
    <cellStyle name="Uwaga 3" xfId="55568" hidden="1"/>
    <cellStyle name="Uwaga 3" xfId="55569" hidden="1"/>
    <cellStyle name="Uwaga 3" xfId="55575" hidden="1"/>
    <cellStyle name="Uwaga 3" xfId="55577" hidden="1"/>
    <cellStyle name="Uwaga 3" xfId="55580" hidden="1"/>
    <cellStyle name="Uwaga 3" xfId="55584" hidden="1"/>
    <cellStyle name="Uwaga 3" xfId="55587" hidden="1"/>
    <cellStyle name="Uwaga 3" xfId="55589" hidden="1"/>
    <cellStyle name="Uwaga 3" xfId="55593" hidden="1"/>
    <cellStyle name="Uwaga 3" xfId="55596" hidden="1"/>
    <cellStyle name="Uwaga 3" xfId="55598" hidden="1"/>
    <cellStyle name="Uwaga 3" xfId="55602" hidden="1"/>
    <cellStyle name="Uwaga 3" xfId="55604" hidden="1"/>
    <cellStyle name="Uwaga 3" xfId="55605" hidden="1"/>
    <cellStyle name="Uwaga 3" xfId="55611" hidden="1"/>
    <cellStyle name="Uwaga 3" xfId="29278" hidden="1"/>
    <cellStyle name="Uwaga 3" xfId="29275" hidden="1"/>
    <cellStyle name="Uwaga 3" xfId="27746" hidden="1"/>
    <cellStyle name="Uwaga 3" xfId="30929" hidden="1"/>
    <cellStyle name="Uwaga 3" xfId="31516" hidden="1"/>
    <cellStyle name="Uwaga 3" xfId="33389" hidden="1"/>
    <cellStyle name="Uwaga 3" xfId="34841" hidden="1"/>
    <cellStyle name="Uwaga 3" xfId="35778" hidden="1"/>
    <cellStyle name="Uwaga 3" xfId="37664" hidden="1"/>
    <cellStyle name="Uwaga 3" xfId="39115" hidden="1"/>
    <cellStyle name="Uwaga 3" xfId="39144" hidden="1"/>
    <cellStyle name="Uwaga 3" xfId="42510" hidden="1"/>
    <cellStyle name="Uwaga 3" xfId="44367" hidden="1"/>
    <cellStyle name="Uwaga 3" xfId="44939" hidden="1"/>
    <cellStyle name="Uwaga 3" xfId="46831" hidden="1"/>
    <cellStyle name="Uwaga 3" xfId="48301" hidden="1"/>
    <cellStyle name="Uwaga 3" xfId="49242" hidden="1"/>
    <cellStyle name="Uwaga 3" xfId="51128" hidden="1"/>
    <cellStyle name="Uwaga 3" xfId="52608" hidden="1"/>
    <cellStyle name="Uwaga 3" xfId="53565" hidden="1"/>
    <cellStyle name="Uwaga 3" xfId="29264" hidden="1"/>
    <cellStyle name="Uwaga 3" xfId="39173" hidden="1"/>
    <cellStyle name="Uwaga 3" xfId="42539" hidden="1"/>
    <cellStyle name="Uwaga 3" xfId="55613" hidden="1"/>
    <cellStyle name="Uwaga 3" xfId="55615" hidden="1"/>
    <cellStyle name="Uwaga 3" xfId="55617" hidden="1"/>
    <cellStyle name="Uwaga 3" xfId="55622" hidden="1"/>
    <cellStyle name="Uwaga 3" xfId="55624" hidden="1"/>
    <cellStyle name="Uwaga 3" xfId="55626" hidden="1"/>
    <cellStyle name="Uwaga 3" xfId="55631" hidden="1"/>
    <cellStyle name="Uwaga 3" xfId="55633" hidden="1"/>
    <cellStyle name="Uwaga 3" xfId="55635" hidden="1"/>
    <cellStyle name="Uwaga 3" xfId="55640" hidden="1"/>
    <cellStyle name="Uwaga 3" xfId="55642" hidden="1"/>
    <cellStyle name="Uwaga 3" xfId="55643" hidden="1"/>
    <cellStyle name="Uwaga 3" xfId="55649" hidden="1"/>
    <cellStyle name="Uwaga 3" xfId="55652" hidden="1"/>
    <cellStyle name="Uwaga 3" xfId="55654" hidden="1"/>
    <cellStyle name="Uwaga 3" xfId="55658" hidden="1"/>
    <cellStyle name="Uwaga 3" xfId="55661" hidden="1"/>
    <cellStyle name="Uwaga 3" xfId="55663" hidden="1"/>
    <cellStyle name="Uwaga 3" xfId="55667" hidden="1"/>
    <cellStyle name="Uwaga 3" xfId="55670" hidden="1"/>
    <cellStyle name="Uwaga 3" xfId="55672" hidden="1"/>
    <cellStyle name="Uwaga 3" xfId="55675" hidden="1"/>
    <cellStyle name="Uwaga 3" xfId="55677" hidden="1"/>
    <cellStyle name="Uwaga 3" xfId="55679" hidden="1"/>
    <cellStyle name="Uwaga 3" xfId="55685" hidden="1"/>
    <cellStyle name="Uwaga 3" xfId="55688" hidden="1"/>
    <cellStyle name="Uwaga 3" xfId="55690" hidden="1"/>
    <cellStyle name="Uwaga 3" xfId="55694" hidden="1"/>
    <cellStyle name="Uwaga 3" xfId="55697" hidden="1"/>
    <cellStyle name="Uwaga 3" xfId="55699" hidden="1"/>
    <cellStyle name="Uwaga 3" xfId="55703" hidden="1"/>
    <cellStyle name="Uwaga 3" xfId="55706" hidden="1"/>
    <cellStyle name="Uwaga 3" xfId="55708" hidden="1"/>
    <cellStyle name="Uwaga 3" xfId="55710" hidden="1"/>
    <cellStyle name="Uwaga 3" xfId="55712" hidden="1"/>
    <cellStyle name="Uwaga 3" xfId="55714" hidden="1"/>
    <cellStyle name="Uwaga 3" xfId="55719" hidden="1"/>
    <cellStyle name="Uwaga 3" xfId="55721" hidden="1"/>
    <cellStyle name="Uwaga 3" xfId="55724" hidden="1"/>
    <cellStyle name="Uwaga 3" xfId="55728" hidden="1"/>
    <cellStyle name="Uwaga 3" xfId="55731" hidden="1"/>
    <cellStyle name="Uwaga 3" xfId="55734" hidden="1"/>
    <cellStyle name="Uwaga 3" xfId="55737" hidden="1"/>
    <cellStyle name="Uwaga 3" xfId="55739" hidden="1"/>
    <cellStyle name="Uwaga 3" xfId="55742" hidden="1"/>
    <cellStyle name="Uwaga 3" xfId="55746" hidden="1"/>
    <cellStyle name="Uwaga 3" xfId="55748" hidden="1"/>
    <cellStyle name="Uwaga 3" xfId="55751" hidden="1"/>
    <cellStyle name="Uwaga 3" xfId="54507" hidden="1"/>
    <cellStyle name="Uwaga 3" xfId="55756" hidden="1"/>
    <cellStyle name="Uwaga 3" xfId="55759" hidden="1"/>
    <cellStyle name="Uwaga 3" xfId="55763" hidden="1"/>
    <cellStyle name="Uwaga 3" xfId="55766" hidden="1"/>
    <cellStyle name="Uwaga 3" xfId="55768" hidden="1"/>
    <cellStyle name="Uwaga 3" xfId="55771" hidden="1"/>
    <cellStyle name="Uwaga 3" xfId="55774" hidden="1"/>
    <cellStyle name="Uwaga 3" xfId="55777" hidden="1"/>
    <cellStyle name="Uwaga 3" xfId="55779" hidden="1"/>
    <cellStyle name="Uwaga 3" xfId="55781" hidden="1"/>
    <cellStyle name="Uwaga 3" xfId="55784" hidden="1"/>
    <cellStyle name="Uwaga 3" xfId="55788" hidden="1"/>
    <cellStyle name="Uwaga 3" xfId="55791" hidden="1"/>
    <cellStyle name="Uwaga 3" xfId="55794" hidden="1"/>
    <cellStyle name="Uwaga 3" xfId="55797" hidden="1"/>
    <cellStyle name="Uwaga 3" xfId="55800" hidden="1"/>
    <cellStyle name="Uwaga 3" xfId="55803" hidden="1"/>
    <cellStyle name="Uwaga 3" xfId="55806" hidden="1"/>
    <cellStyle name="Uwaga 3" xfId="55809" hidden="1"/>
    <cellStyle name="Uwaga 3" xfId="55812" hidden="1"/>
    <cellStyle name="Uwaga 3" xfId="55814" hidden="1"/>
    <cellStyle name="Uwaga 3" xfId="28693" hidden="1"/>
    <cellStyle name="Uwaga 3" xfId="30006" hidden="1"/>
    <cellStyle name="Uwaga 3" xfId="32433" hidden="1"/>
    <cellStyle name="Uwaga 3" xfId="33398" hidden="1"/>
    <cellStyle name="Uwaga 3" xfId="34832" hidden="1"/>
    <cellStyle name="Uwaga 3" xfId="36715" hidden="1"/>
    <cellStyle name="Uwaga 3" xfId="37673" hidden="1"/>
    <cellStyle name="Uwaga 3" xfId="39153" hidden="1"/>
    <cellStyle name="Uwaga 3" xfId="41010" hidden="1"/>
    <cellStyle name="Uwaga 3" xfId="42490" hidden="1"/>
    <cellStyle name="Uwaga 3" xfId="43476" hidden="1"/>
    <cellStyle name="Uwaga 3" xfId="44405" hidden="1"/>
    <cellStyle name="Uwaga 3" xfId="45856" hidden="1"/>
    <cellStyle name="Uwaga 3" xfId="46839" hidden="1"/>
    <cellStyle name="Uwaga 3" xfId="50178" hidden="1"/>
    <cellStyle name="Uwaga 3" xfId="51136" hidden="1"/>
    <cellStyle name="Uwaga 3" xfId="52587" hidden="1"/>
    <cellStyle name="Uwaga 3" xfId="54473" hidden="1"/>
    <cellStyle name="Uwaga 3" xfId="55817" hidden="1"/>
    <cellStyle name="Uwaga 3" xfId="55819" hidden="1"/>
    <cellStyle name="Uwaga 3" xfId="55823" hidden="1"/>
    <cellStyle name="Uwaga 3" xfId="35815" hidden="1"/>
    <cellStyle name="Uwaga 3" xfId="42547" hidden="1"/>
    <cellStyle name="Uwaga 3" xfId="49278" hidden="1"/>
    <cellStyle name="Uwaga 3" xfId="55825" hidden="1"/>
    <cellStyle name="Uwaga 3" xfId="55827" hidden="1"/>
    <cellStyle name="Uwaga 3" xfId="55830" hidden="1"/>
    <cellStyle name="Uwaga 3" xfId="55832" hidden="1"/>
    <cellStyle name="Uwaga 3" xfId="55834" hidden="1"/>
    <cellStyle name="Uwaga 3" xfId="55839" hidden="1"/>
    <cellStyle name="Uwaga 3" xfId="55841" hidden="1"/>
    <cellStyle name="Uwaga 3" xfId="55844" hidden="1"/>
    <cellStyle name="Uwaga 3" xfId="55848" hidden="1"/>
    <cellStyle name="Uwaga 3" xfId="55850" hidden="1"/>
    <cellStyle name="Uwaga 3" xfId="55853" hidden="1"/>
    <cellStyle name="Uwaga 3" xfId="55857" hidden="1"/>
    <cellStyle name="Uwaga 3" xfId="55859" hidden="1"/>
    <cellStyle name="Uwaga 3" xfId="55862" hidden="1"/>
    <cellStyle name="Uwaga 3" xfId="55866" hidden="1"/>
    <cellStyle name="Uwaga 3" xfId="55868" hidden="1"/>
    <cellStyle name="Uwaga 3" xfId="55870" hidden="1"/>
    <cellStyle name="Uwaga 3" xfId="39145" hidden="1"/>
    <cellStyle name="Uwaga 3" xfId="39116" hidden="1"/>
    <cellStyle name="Uwaga 3" xfId="37665" hidden="1"/>
    <cellStyle name="Uwaga 3" xfId="32425" hidden="1"/>
    <cellStyle name="Uwaga 3" xfId="31515" hidden="1"/>
    <cellStyle name="Uwaga 3" xfId="27745" hidden="1"/>
    <cellStyle name="Uwaga 3" xfId="55018" hidden="1"/>
    <cellStyle name="Uwaga 3" xfId="55017" hidden="1"/>
    <cellStyle name="Uwaga 3" xfId="55012" hidden="1"/>
    <cellStyle name="Uwaga 3" xfId="42540" hidden="1"/>
    <cellStyle name="Uwaga 3" xfId="39174" hidden="1"/>
    <cellStyle name="Uwaga 3" xfId="35808" hidden="1"/>
    <cellStyle name="Uwaga 3" xfId="53566" hidden="1"/>
    <cellStyle name="Uwaga 3" xfId="51129" hidden="1"/>
    <cellStyle name="Uwaga 3" xfId="49214" hidden="1"/>
    <cellStyle name="Uwaga 3" xfId="44369" hidden="1"/>
    <cellStyle name="Uwaga 3" xfId="41571" hidden="1"/>
    <cellStyle name="Uwaga 3" xfId="40074" hidden="1"/>
    <cellStyle name="Uwaga 3" xfId="36708" hidden="1"/>
    <cellStyle name="Uwaga 3" xfId="34291" hidden="1"/>
    <cellStyle name="Uwaga 3" xfId="32455" hidden="1"/>
    <cellStyle name="Uwaga 3" xfId="29999" hidden="1"/>
    <cellStyle name="Uwaga 3" xfId="54998" hidden="1"/>
    <cellStyle name="Uwaga 3" xfId="54994" hidden="1"/>
    <cellStyle name="Uwaga 3" xfId="54993" hidden="1"/>
    <cellStyle name="Uwaga 3" xfId="54992" hidden="1"/>
    <cellStyle name="Uwaga 3" xfId="54988" hidden="1"/>
    <cellStyle name="Uwaga 3" xfId="39176" hidden="1"/>
    <cellStyle name="Uwaga 3" xfId="54980" hidden="1"/>
    <cellStyle name="Uwaga 3" xfId="54975" hidden="1"/>
    <cellStyle name="Uwaga 3" xfId="53539" hidden="1"/>
    <cellStyle name="Uwaga 3" xfId="51102" hidden="1"/>
    <cellStyle name="Uwaga 3" xfId="48298" hidden="1"/>
    <cellStyle name="Uwaga 3" xfId="46806" hidden="1"/>
    <cellStyle name="Uwaga 3" xfId="44400" hidden="1"/>
    <cellStyle name="Uwaga 3" xfId="42485" hidden="1"/>
    <cellStyle name="Uwaga 3" xfId="40076" hidden="1"/>
    <cellStyle name="Uwaga 3" xfId="39148" hidden="1"/>
    <cellStyle name="Uwaga 3" xfId="38203" hidden="1"/>
    <cellStyle name="Uwaga 3" xfId="32428" hidden="1"/>
    <cellStyle name="Uwaga 3" xfId="30032" hidden="1"/>
    <cellStyle name="Uwaga 3" xfId="54973" hidden="1"/>
    <cellStyle name="Uwaga 3" xfId="54966" hidden="1"/>
    <cellStyle name="Uwaga 3" xfId="54962" hidden="1"/>
    <cellStyle name="Uwaga 3" xfId="54957" hidden="1"/>
    <cellStyle name="Uwaga 3" xfId="54953" hidden="1"/>
    <cellStyle name="Uwaga 3" xfId="54951" hidden="1"/>
    <cellStyle name="Uwaga 3" xfId="42523" hidden="1"/>
    <cellStyle name="Uwaga 3" xfId="54948" hidden="1"/>
    <cellStyle name="Uwaga 3" xfId="54947" hidden="1"/>
    <cellStyle name="Uwaga 3" xfId="54944" hidden="1"/>
    <cellStyle name="Uwaga 3" xfId="50154" hidden="1"/>
    <cellStyle name="Uwaga 3" xfId="47744" hidden="1"/>
    <cellStyle name="Uwaga 3" xfId="45832" hidden="1"/>
    <cellStyle name="Uwaga 3" xfId="42466" hidden="1"/>
    <cellStyle name="Uwaga 3" xfId="40057" hidden="1"/>
    <cellStyle name="Uwaga 3" xfId="37649" hidden="1"/>
    <cellStyle name="Uwaga 3" xfId="35734" hidden="1"/>
    <cellStyle name="Uwaga 3" xfId="33374" hidden="1"/>
    <cellStyle name="Uwaga 3" xfId="30943" hidden="1"/>
    <cellStyle name="Uwaga 3" xfId="27762" hidden="1"/>
    <cellStyle name="Uwaga 3" xfId="27792" hidden="1"/>
    <cellStyle name="Uwaga 3" xfId="54941" hidden="1"/>
    <cellStyle name="Uwaga 3" xfId="54929" hidden="1"/>
    <cellStyle name="Uwaga 3" xfId="54928" hidden="1"/>
    <cellStyle name="Uwaga 3" xfId="27731" hidden="1"/>
    <cellStyle name="Uwaga 3" xfId="54923" hidden="1"/>
    <cellStyle name="Uwaga 3" xfId="54921" hidden="1"/>
    <cellStyle name="Uwaga 3" xfId="54918" hidden="1"/>
    <cellStyle name="Uwaga 3" xfId="51085" hidden="1"/>
    <cellStyle name="Uwaga 3" xfId="50185" hidden="1"/>
    <cellStyle name="Uwaga 3" xfId="49228" hidden="1"/>
    <cellStyle name="Uwaga 3" xfId="43454" hidden="1"/>
    <cellStyle name="Uwaga 3" xfId="43425" hidden="1"/>
    <cellStyle name="Uwaga 3" xfId="42497" hidden="1"/>
    <cellStyle name="Uwaga 3" xfId="35765" hidden="1"/>
    <cellStyle name="Uwaga 3" xfId="34305" hidden="1"/>
    <cellStyle name="Uwaga 3" xfId="32440" hidden="1"/>
    <cellStyle name="Uwaga 3" xfId="27789" hidden="1"/>
    <cellStyle name="Uwaga 3" xfId="54915" hidden="1"/>
    <cellStyle name="Uwaga 3" xfId="54911" hidden="1"/>
    <cellStyle name="Uwaga 3" xfId="54903" hidden="1"/>
    <cellStyle name="Uwaga 3" xfId="54901" hidden="1"/>
    <cellStyle name="Uwaga 3" xfId="45893" hidden="1"/>
    <cellStyle name="Uwaga 3" xfId="54898" hidden="1"/>
    <cellStyle name="Uwaga 3" xfId="54897" hidden="1"/>
    <cellStyle name="Uwaga 3" xfId="54895" hidden="1"/>
    <cellStyle name="Uwaga 3" xfId="50188" hidden="1"/>
    <cellStyle name="Uwaga 3" xfId="49202" hidden="1"/>
    <cellStyle name="Uwaga 3" xfId="47720" hidden="1"/>
    <cellStyle name="Uwaga 3" xfId="43428" hidden="1"/>
    <cellStyle name="Uwaga 3" xfId="41583" hidden="1"/>
    <cellStyle name="Uwaga 3" xfId="40062" hidden="1"/>
    <cellStyle name="Uwaga 3" xfId="35768" hidden="1"/>
    <cellStyle name="Uwaga 3" xfId="34851" hidden="1"/>
    <cellStyle name="Uwaga 3" xfId="33379" hidden="1"/>
    <cellStyle name="Uwaga 3" xfId="27756" hidden="1"/>
    <cellStyle name="Uwaga 3" xfId="27786" hidden="1"/>
    <cellStyle name="Uwaga 3" xfId="28674" hidden="1"/>
    <cellStyle name="Uwaga 3" xfId="54879" hidden="1"/>
    <cellStyle name="Uwaga 3" xfId="54878" hidden="1"/>
    <cellStyle name="Uwaga 3" xfId="27725" hidden="1"/>
    <cellStyle name="Uwaga 3" xfId="54873" hidden="1"/>
    <cellStyle name="Uwaga 3" xfId="54872" hidden="1"/>
    <cellStyle name="Uwaga 3" xfId="54870" hidden="1"/>
    <cellStyle name="Uwaga 3" xfId="51091" hidden="1"/>
    <cellStyle name="Uwaga 3" xfId="50191" hidden="1"/>
    <cellStyle name="Uwaga 3" xfId="49234" hidden="1"/>
    <cellStyle name="Uwaga 3" xfId="43460" hidden="1"/>
    <cellStyle name="Uwaga 3" xfId="43431" hidden="1"/>
    <cellStyle name="Uwaga 3" xfId="42503" hidden="1"/>
    <cellStyle name="Uwaga 3" xfId="35771" hidden="1"/>
    <cellStyle name="Uwaga 3" xfId="34848" hidden="1"/>
    <cellStyle name="Uwaga 3" xfId="33382" hidden="1"/>
    <cellStyle name="Uwaga 3" xfId="27783" hidden="1"/>
    <cellStyle name="Uwaga 3" xfId="54865" hidden="1"/>
    <cellStyle name="Uwaga 3" xfId="54862" hidden="1"/>
    <cellStyle name="Uwaga 3" xfId="54853" hidden="1"/>
    <cellStyle name="Uwaga 3" xfId="27722" hidden="1"/>
    <cellStyle name="Uwaga 3" xfId="52631" hidden="1"/>
    <cellStyle name="Uwaga 3" xfId="54848" hidden="1"/>
    <cellStyle name="Uwaga 3" xfId="54847" hidden="1"/>
    <cellStyle name="Uwaga 3" xfId="54846" hidden="1"/>
    <cellStyle name="Uwaga 3" xfId="51094" hidden="1"/>
    <cellStyle name="Uwaga 3" xfId="50165" hidden="1"/>
    <cellStyle name="Uwaga 3" xfId="49208" hidden="1"/>
    <cellStyle name="Uwaga 3" xfId="43463" hidden="1"/>
    <cellStyle name="Uwaga 3" xfId="42506" hidden="1"/>
    <cellStyle name="Uwaga 3" xfId="41577" hidden="1"/>
    <cellStyle name="Uwaga 3" xfId="36702" hidden="1"/>
    <cellStyle name="Uwaga 3" xfId="35745" hidden="1"/>
    <cellStyle name="Uwaga 3" xfId="34314" hidden="1"/>
    <cellStyle name="Uwaga 3" xfId="27750" hidden="1"/>
    <cellStyle name="Uwaga 3" xfId="27780" hidden="1"/>
    <cellStyle name="Uwaga 3" xfId="28680" hidden="1"/>
    <cellStyle name="Uwaga 3" xfId="54829" hidden="1"/>
    <cellStyle name="Uwaga 3" xfId="54827" hidden="1"/>
    <cellStyle name="Uwaga 3" xfId="54826" hidden="1"/>
    <cellStyle name="Uwaga 3" xfId="54823" hidden="1"/>
    <cellStyle name="Uwaga 3" xfId="54821" hidden="1"/>
    <cellStyle name="Uwaga 3" xfId="54819" hidden="1"/>
    <cellStyle name="Uwaga 3" xfId="51097" hidden="1"/>
    <cellStyle name="Uwaga 3" xfId="50168" hidden="1"/>
    <cellStyle name="Uwaga 3" xfId="49240" hidden="1"/>
    <cellStyle name="Uwaga 3" xfId="43465" hidden="1"/>
    <cellStyle name="Uwaga 3" xfId="43436" hidden="1"/>
    <cellStyle name="Uwaga 3" xfId="42508" hidden="1"/>
    <cellStyle name="Uwaga 3" xfId="36704" hidden="1"/>
    <cellStyle name="Uwaga 3" xfId="35747" hidden="1"/>
    <cellStyle name="Uwaga 3" xfId="34316" hidden="1"/>
    <cellStyle name="Uwaga 3" xfId="27748" hidden="1"/>
    <cellStyle name="Uwaga 3" xfId="28682" hidden="1"/>
    <cellStyle name="Uwaga 3" xfId="54815" hidden="1"/>
    <cellStyle name="Uwaga 3" xfId="54804" hidden="1"/>
    <cellStyle name="Uwaga 3" xfId="54802" hidden="1"/>
    <cellStyle name="Uwaga 3" xfId="54800" hidden="1"/>
    <cellStyle name="Uwaga 3" xfId="42521" hidden="1"/>
    <cellStyle name="Uwaga 3" xfId="39155" hidden="1"/>
    <cellStyle name="Uwaga 3" xfId="29246" hidden="1"/>
    <cellStyle name="Uwaga 3" xfId="54447" hidden="1"/>
    <cellStyle name="Uwaga 3" xfId="53518" hidden="1"/>
    <cellStyle name="Uwaga 3" xfId="52590" hidden="1"/>
    <cellStyle name="Uwaga 3" xfId="48320" hidden="1"/>
    <cellStyle name="Uwaga 3" xfId="46814" hidden="1"/>
    <cellStyle name="Uwaga 3" xfId="45859" hidden="1"/>
    <cellStyle name="Uwaga 3" xfId="40984" hidden="1"/>
    <cellStyle name="Uwaga 3" xfId="40055" hidden="1"/>
    <cellStyle name="Uwaga 3" xfId="39098" hidden="1"/>
    <cellStyle name="Uwaga 3" xfId="33343" hidden="1"/>
    <cellStyle name="Uwaga 3" xfId="32407" hidden="1"/>
    <cellStyle name="Uwaga 3" xfId="30941" hidden="1"/>
    <cellStyle name="Uwaga 3" xfId="54784" hidden="1"/>
    <cellStyle name="Uwaga 3" xfId="54782" hidden="1"/>
    <cellStyle name="Uwaga 3" xfId="54779" hidden="1"/>
    <cellStyle name="Uwaga 3" xfId="29978" hidden="1"/>
    <cellStyle name="Uwaga 3" xfId="30009" hidden="1"/>
    <cellStyle name="Uwaga 3" xfId="30911" hidden="1"/>
    <cellStyle name="Uwaga 3" xfId="36718" hidden="1"/>
    <cellStyle name="Uwaga 3" xfId="37618" hidden="1"/>
    <cellStyle name="Uwaga 3" xfId="37647" hidden="1"/>
    <cellStyle name="Uwaga 3" xfId="44350" hidden="1"/>
    <cellStyle name="Uwaga 3" xfId="44379" hidden="1"/>
    <cellStyle name="Uwaga 3" xfId="44956" hidden="1"/>
    <cellStyle name="Uwaga 3" xfId="51110" hidden="1"/>
    <cellStyle name="Uwaga 3" xfId="51687" hidden="1"/>
    <cellStyle name="Uwaga 3" xfId="52561" hidden="1"/>
    <cellStyle name="Uwaga 3" xfId="54793" hidden="1"/>
    <cellStyle name="Uwaga 3" xfId="54794" hidden="1"/>
    <cellStyle name="Uwaga 3" xfId="35789" hidden="1"/>
    <cellStyle name="Uwaga 3" xfId="54798" hidden="1"/>
    <cellStyle name="Uwaga 3" xfId="54801" hidden="1"/>
    <cellStyle name="Uwaga 3" xfId="54803" hidden="1"/>
    <cellStyle name="Uwaga 3" xfId="54813" hidden="1"/>
    <cellStyle name="Uwaga 3" xfId="54816" hidden="1"/>
    <cellStyle name="Uwaga 3" xfId="27778" hidden="1"/>
    <cellStyle name="Uwaga 3" xfId="33387" hidden="1"/>
    <cellStyle name="Uwaga 3" xfId="34843" hidden="1"/>
    <cellStyle name="Uwaga 3" xfId="35776" hidden="1"/>
    <cellStyle name="Uwaga 3" xfId="40999" hidden="1"/>
    <cellStyle name="Uwaga 3" xfId="41575" hidden="1"/>
    <cellStyle name="Uwaga 3" xfId="42479" hidden="1"/>
    <cellStyle name="Uwaga 3" xfId="47758" hidden="1"/>
    <cellStyle name="Uwaga 3" xfId="49211" hidden="1"/>
    <cellStyle name="Uwaga 3" xfId="50197" hidden="1"/>
    <cellStyle name="Uwaga 3" xfId="54817" hidden="1"/>
    <cellStyle name="Uwaga 3" xfId="54820" hidden="1"/>
    <cellStyle name="Uwaga 3" xfId="54822" hidden="1"/>
    <cellStyle name="Uwaga 3" xfId="52634" hidden="1"/>
    <cellStyle name="Uwaga 3" xfId="27719" hidden="1"/>
    <cellStyle name="Uwaga 3" xfId="54828" hidden="1"/>
    <cellStyle name="Uwaga 3" xfId="54838" hidden="1"/>
    <cellStyle name="Uwaga 3" xfId="54840" hidden="1"/>
    <cellStyle name="Uwaga 3" xfId="54841" hidden="1"/>
    <cellStyle name="Uwaga 3" xfId="33385" hidden="1"/>
    <cellStyle name="Uwaga 3" xfId="34845" hidden="1"/>
    <cellStyle name="Uwaga 3" xfId="35774" hidden="1"/>
    <cellStyle name="Uwaga 3" xfId="40997" hidden="1"/>
    <cellStyle name="Uwaga 3" xfId="42477" hidden="1"/>
    <cellStyle name="Uwaga 3" xfId="43434" hidden="1"/>
    <cellStyle name="Uwaga 3" xfId="47755" hidden="1"/>
    <cellStyle name="Uwaga 3" xfId="49237" hidden="1"/>
    <cellStyle name="Uwaga 3" xfId="50194" hidden="1"/>
    <cellStyle name="Uwaga 3" xfId="54842" hidden="1"/>
    <cellStyle name="Uwaga 3" xfId="54844" hidden="1"/>
    <cellStyle name="Uwaga 3" xfId="54845" hidden="1"/>
    <cellStyle name="Uwaga 3" xfId="28710" hidden="1"/>
    <cellStyle name="Uwaga 3" xfId="54852" hidden="1"/>
    <cellStyle name="Uwaga 3" xfId="54854" hidden="1"/>
    <cellStyle name="Uwaga 3" xfId="54864" hidden="1"/>
    <cellStyle name="Uwaga 3" xfId="28677" hidden="1"/>
    <cellStyle name="Uwaga 3" xfId="27753" hidden="1"/>
    <cellStyle name="Uwaga 3" xfId="34282" hidden="1"/>
    <cellStyle name="Uwaga 3" xfId="35742" hidden="1"/>
    <cellStyle name="Uwaga 3" xfId="36699" hidden="1"/>
    <cellStyle name="Uwaga 3" xfId="40994" hidden="1"/>
    <cellStyle name="Uwaga 3" xfId="41580" hidden="1"/>
    <cellStyle name="Uwaga 3" xfId="42474" hidden="1"/>
    <cellStyle name="Uwaga 3" xfId="47752" hidden="1"/>
    <cellStyle name="Uwaga 3" xfId="49205" hidden="1"/>
    <cellStyle name="Uwaga 3" xfId="50162" hidden="1"/>
    <cellStyle name="Uwaga 3" xfId="54867" hidden="1"/>
    <cellStyle name="Uwaga 3" xfId="54869" hidden="1"/>
    <cellStyle name="Uwaga 3" xfId="54871" hidden="1"/>
    <cellStyle name="Uwaga 3" xfId="52628" hidden="1"/>
    <cellStyle name="Uwaga 3" xfId="54876" hidden="1"/>
    <cellStyle name="Uwaga 3" xfId="54877" hidden="1"/>
    <cellStyle name="Uwaga 3" xfId="54888" hidden="1"/>
    <cellStyle name="Uwaga 3" xfId="54890" hidden="1"/>
    <cellStyle name="Uwaga 3" xfId="54891" hidden="1"/>
    <cellStyle name="Uwaga 3" xfId="34279" hidden="1"/>
    <cellStyle name="Uwaga 3" xfId="35739" hidden="1"/>
    <cellStyle name="Uwaga 3" xfId="36696" hidden="1"/>
    <cellStyle name="Uwaga 3" xfId="41020" hidden="1"/>
    <cellStyle name="Uwaga 3" xfId="42500" hidden="1"/>
    <cellStyle name="Uwaga 3" xfId="43457" hidden="1"/>
    <cellStyle name="Uwaga 3" xfId="48312" hidden="1"/>
    <cellStyle name="Uwaga 3" xfId="50159" hidden="1"/>
    <cellStyle name="Uwaga 3" xfId="51088" hidden="1"/>
    <cellStyle name="Uwaga 3" xfId="54892" hidden="1"/>
    <cellStyle name="Uwaga 3" xfId="54894" hidden="1"/>
    <cellStyle name="Uwaga 3" xfId="54896" hidden="1"/>
    <cellStyle name="Uwaga 3" xfId="28716" hidden="1"/>
    <cellStyle name="Uwaga 3" xfId="54902" hidden="1"/>
    <cellStyle name="Uwaga 3" xfId="54904" hidden="1"/>
    <cellStyle name="Uwaga 3" xfId="54914" hidden="1"/>
    <cellStyle name="Uwaga 3" xfId="28671" hidden="1"/>
    <cellStyle name="Uwaga 3" xfId="27759" hidden="1"/>
    <cellStyle name="Uwaga 3" xfId="34276" hidden="1"/>
    <cellStyle name="Uwaga 3" xfId="35736" hidden="1"/>
    <cellStyle name="Uwaga 3" xfId="36693" hidden="1"/>
    <cellStyle name="Uwaga 3" xfId="40059" hidden="1"/>
    <cellStyle name="Uwaga 3" xfId="41017" hidden="1"/>
    <cellStyle name="Uwaga 3" xfId="42468" hidden="1"/>
    <cellStyle name="Uwaga 3" xfId="46818" hidden="1"/>
    <cellStyle name="Uwaga 3" xfId="48315" hidden="1"/>
    <cellStyle name="Uwaga 3" xfId="50156" hidden="1"/>
    <cellStyle name="Uwaga 3" xfId="54451" hidden="1"/>
    <cellStyle name="Uwaga 3" xfId="54919" hidden="1"/>
    <cellStyle name="Uwaga 3" xfId="54922" hidden="1"/>
    <cellStyle name="Uwaga 3" xfId="45890" hidden="1"/>
    <cellStyle name="Uwaga 3" xfId="28719" hidden="1"/>
    <cellStyle name="Uwaga 3" xfId="54927" hidden="1"/>
    <cellStyle name="Uwaga 3" xfId="54936" hidden="1"/>
    <cellStyle name="Uwaga 3" xfId="54939" hidden="1"/>
    <cellStyle name="Uwaga 3" xfId="28668" hidden="1"/>
    <cellStyle name="Uwaga 3" xfId="33345" hidden="1"/>
    <cellStyle name="Uwaga 3" xfId="34856" hidden="1"/>
    <cellStyle name="Uwaga 3" xfId="36691" hidden="1"/>
    <cellStyle name="Uwaga 3" xfId="40986" hidden="1"/>
    <cellStyle name="Uwaga 3" xfId="42495" hidden="1"/>
    <cellStyle name="Uwaga 3" xfId="43452" hidden="1"/>
    <cellStyle name="Uwaga 3" xfId="47715" hidden="1"/>
    <cellStyle name="Uwaga 3" xfId="49226" hidden="1"/>
    <cellStyle name="Uwaga 3" xfId="51083" hidden="1"/>
    <cellStyle name="Uwaga 3" xfId="54449" hidden="1"/>
    <cellStyle name="Uwaga 3" xfId="54943" hidden="1"/>
    <cellStyle name="Uwaga 3" xfId="54946" hidden="1"/>
    <cellStyle name="Uwaga 3" xfId="45888" hidden="1"/>
    <cellStyle name="Uwaga 3" xfId="27733" hidden="1"/>
    <cellStyle name="Uwaga 3" xfId="54954" hidden="1"/>
    <cellStyle name="Uwaga 3" xfId="54960" hidden="1"/>
    <cellStyle name="Uwaga 3" xfId="54965" hidden="1"/>
    <cellStyle name="Uwaga 3" xfId="54968" hidden="1"/>
    <cellStyle name="Uwaga 3" xfId="27772" hidden="1"/>
    <cellStyle name="Uwaga 3" xfId="30963" hidden="1"/>
    <cellStyle name="Uwaga 3" xfId="32457" hidden="1"/>
    <cellStyle name="Uwaga 3" xfId="35753" hidden="1"/>
    <cellStyle name="Uwaga 3" xfId="37639" hidden="1"/>
    <cellStyle name="Uwaga 3" xfId="39119" hidden="1"/>
    <cellStyle name="Uwaga 3" xfId="42514" hidden="1"/>
    <cellStyle name="Uwaga 3" xfId="44935" hidden="1"/>
    <cellStyle name="Uwaga 3" xfId="46834" hidden="1"/>
    <cellStyle name="Uwaga 3" xfId="50173" hidden="1"/>
    <cellStyle name="Uwaga 3" xfId="52582" hidden="1"/>
    <cellStyle name="Uwaga 3" xfId="54468" hidden="1"/>
    <cellStyle name="Uwaga 3" xfId="54978" hidden="1"/>
    <cellStyle name="Uwaga 3" xfId="29267" hidden="1"/>
    <cellStyle name="Uwaga 3" xfId="45907" hidden="1"/>
    <cellStyle name="Uwaga 3" xfId="27714" hidden="1"/>
    <cellStyle name="Uwaga 3" xfId="54987" hidden="1"/>
    <cellStyle name="Uwaga 3" xfId="54991" hidden="1"/>
    <cellStyle name="Uwaga 3" xfId="54999" hidden="1"/>
    <cellStyle name="Uwaga 3" xfId="30030" hidden="1"/>
    <cellStyle name="Uwaga 3" xfId="32426" hidden="1"/>
    <cellStyle name="Uwaga 3" xfId="34839" hidden="1"/>
    <cellStyle name="Uwaga 3" xfId="37637" hidden="1"/>
    <cellStyle name="Uwaga 3" xfId="39146" hidden="1"/>
    <cellStyle name="Uwaga 3" xfId="42483" hidden="1"/>
    <cellStyle name="Uwaga 3" xfId="44398" hidden="1"/>
    <cellStyle name="Uwaga 3" xfId="46804" hidden="1"/>
    <cellStyle name="Uwaga 3" xfId="48300" hidden="1"/>
    <cellStyle name="Uwaga 3" xfId="51100" hidden="1"/>
    <cellStyle name="Uwaga 3" xfId="53537" hidden="1"/>
    <cellStyle name="Uwaga 3" xfId="55001" hidden="1"/>
    <cellStyle name="Uwaga 3" xfId="55005" hidden="1"/>
    <cellStyle name="Uwaga 3" xfId="29265" hidden="1"/>
    <cellStyle name="Uwaga 3" xfId="28703" hidden="1"/>
    <cellStyle name="Uwaga 3" xfId="55011" hidden="1"/>
    <cellStyle name="Uwaga 3" xfId="55016" hidden="1"/>
    <cellStyle name="Uwaga 3" xfId="55022" hidden="1"/>
    <cellStyle name="Uwaga 3" xfId="27775" hidden="1"/>
    <cellStyle name="Uwaga 3" xfId="30960" hidden="1"/>
    <cellStyle name="Uwaga 3" xfId="34290" hidden="1"/>
    <cellStyle name="Uwaga 3" xfId="35779" hidden="1"/>
    <cellStyle name="Uwaga 3" xfId="38206" hidden="1"/>
    <cellStyle name="Uwaga 3" xfId="41031" hidden="1"/>
    <cellStyle name="Uwaga 3" xfId="43439" hidden="1"/>
    <cellStyle name="Uwaga 3" xfId="44938" hidden="1"/>
    <cellStyle name="Uwaga 3" xfId="52" hidden="1"/>
    <cellStyle name="Uwaga 3" xfId="27794" hidden="1"/>
    <cellStyle name="Uwaga 3" xfId="27764" hidden="1"/>
    <cellStyle name="Uwaga 3" xfId="35732" hidden="1"/>
    <cellStyle name="Uwaga 3" xfId="35761" hidden="1"/>
    <cellStyle name="Uwaga 3" xfId="36689" hidden="1"/>
    <cellStyle name="Uwaga 3" xfId="42493" hidden="1"/>
    <cellStyle name="Uwaga 3" xfId="43421" hidden="1"/>
    <cellStyle name="Uwaga 3" xfId="43450" hidden="1"/>
    <cellStyle name="Uwaga 3" xfId="50152" hidden="1"/>
    <cellStyle name="Uwaga 3" xfId="50181" hidden="1"/>
    <cellStyle name="Uwaga 3" xfId="51081" hidden="1"/>
    <cellStyle name="Uwaga 3" xfId="54790" hidden="1"/>
    <cellStyle name="Uwaga 3" xfId="54791" hidden="1"/>
    <cellStyle name="Uwaga 3" xfId="54792" hidden="1"/>
    <cellStyle name="Uwaga 3" xfId="27735" hidden="1"/>
    <cellStyle name="Uwaga 3" xfId="54797" hidden="1"/>
    <cellStyle name="Uwaga 3" xfId="54799" hidden="1"/>
    <cellStyle name="Uwaga 3" xfId="54810" hidden="1"/>
    <cellStyle name="Uwaga 3" xfId="54812" hidden="1"/>
    <cellStyle name="Uwaga 3" xfId="54814" hidden="1"/>
    <cellStyle name="Uwaga 3" xfId="32422" hidden="1"/>
    <cellStyle name="Uwaga 3" xfId="33358" hidden="1"/>
    <cellStyle name="Uwaga 3" xfId="34287" hidden="1"/>
    <cellStyle name="Uwaga 3" xfId="39142" hidden="1"/>
    <cellStyle name="Uwaga 3" xfId="40099" hidden="1"/>
    <cellStyle name="Uwaga 3" xfId="41028" hidden="1"/>
    <cellStyle name="Uwaga 3" xfId="46801" hidden="1"/>
    <cellStyle name="Uwaga 3" xfId="47729" hidden="1"/>
    <cellStyle name="Uwaga 3" xfId="48303" hidden="1"/>
    <cellStyle name="Uwaga 3" xfId="53563" hidden="1"/>
    <cellStyle name="Uwaga 3" xfId="54492" hidden="1"/>
    <cellStyle name="Uwaga 3" xfId="54818" hidden="1"/>
    <cellStyle name="Uwaga 3" xfId="42537" hidden="1"/>
    <cellStyle name="Uwaga 3" xfId="49268" hidden="1"/>
    <cellStyle name="Uwaga 3" xfId="28707" hidden="1"/>
    <cellStyle name="Uwaga 3" xfId="54835" hidden="1"/>
    <cellStyle name="Uwaga 3" xfId="54837" hidden="1"/>
    <cellStyle name="Uwaga 3" xfId="54839" hidden="1"/>
    <cellStyle name="Uwaga 3" xfId="32420" hidden="1"/>
    <cellStyle name="Uwaga 3" xfId="33356" hidden="1"/>
    <cellStyle name="Uwaga 3" xfId="34285" hidden="1"/>
    <cellStyle name="Uwaga 3" xfId="39140" hidden="1"/>
    <cellStyle name="Uwaga 3" xfId="40097" hidden="1"/>
    <cellStyle name="Uwaga 3" xfId="41026" hidden="1"/>
    <cellStyle name="Uwaga 3" xfId="46799" hidden="1"/>
    <cellStyle name="Uwaga 3" xfId="47726" hidden="1"/>
    <cellStyle name="Uwaga 3" xfId="48306" hidden="1"/>
    <cellStyle name="Uwaga 3" xfId="53560" hidden="1"/>
    <cellStyle name="Uwaga 3" xfId="54489" hidden="1"/>
    <cellStyle name="Uwaga 3" xfId="54843" hidden="1"/>
    <cellStyle name="Uwaga 3" xfId="42534" hidden="1"/>
    <cellStyle name="Uwaga 3" xfId="49265" hidden="1"/>
    <cellStyle name="Uwaga 3" xfId="54851" hidden="1"/>
    <cellStyle name="Uwaga 3" xfId="54860" hidden="1"/>
    <cellStyle name="Uwaga 3" xfId="54863" hidden="1"/>
    <cellStyle name="Uwaga 3" xfId="54866" hidden="1"/>
    <cellStyle name="Uwaga 3" xfId="32417" hidden="1"/>
    <cellStyle name="Uwaga 3" xfId="33353" hidden="1"/>
    <cellStyle name="Uwaga 3" xfId="34311" hidden="1"/>
    <cellStyle name="Uwaga 3" xfId="39137" hidden="1"/>
    <cellStyle name="Uwaga 3" xfId="40094" hidden="1"/>
    <cellStyle name="Uwaga 3" xfId="41023" hidden="1"/>
    <cellStyle name="Uwaga 3" xfId="46796" hidden="1"/>
    <cellStyle name="Uwaga 3" xfId="47723" hidden="1"/>
    <cellStyle name="Uwaga 3" xfId="48309" hidden="1"/>
    <cellStyle name="Uwaga 3" xfId="53557" hidden="1"/>
    <cellStyle name="Uwaga 3" xfId="54486" hidden="1"/>
    <cellStyle name="Uwaga 3" xfId="54868" hidden="1"/>
    <cellStyle name="Uwaga 3" xfId="42531" hidden="1"/>
    <cellStyle name="Uwaga 3" xfId="49262" hidden="1"/>
    <cellStyle name="Uwaga 3" xfId="28713" hidden="1"/>
    <cellStyle name="Uwaga 3" xfId="54885" hidden="1"/>
    <cellStyle name="Uwaga 3" xfId="54887" hidden="1"/>
    <cellStyle name="Uwaga 3" xfId="54889" hidden="1"/>
    <cellStyle name="Uwaga 3" xfId="32414" hidden="1"/>
    <cellStyle name="Uwaga 3" xfId="33350" hidden="1"/>
    <cellStyle name="Uwaga 3" xfId="34308" hidden="1"/>
    <cellStyle name="Uwaga 3" xfId="39134" hidden="1"/>
    <cellStyle name="Uwaga 3" xfId="40991" hidden="1"/>
    <cellStyle name="Uwaga 3" xfId="42471" hidden="1"/>
    <cellStyle name="Uwaga 3" xfId="46793" hidden="1"/>
    <cellStyle name="Uwaga 3" xfId="47749" hidden="1"/>
    <cellStyle name="Uwaga 3" xfId="49231" hidden="1"/>
    <cellStyle name="Uwaga 3" xfId="53554" hidden="1"/>
    <cellStyle name="Uwaga 3" xfId="54483" hidden="1"/>
    <cellStyle name="Uwaga 3" xfId="54893" hidden="1"/>
    <cellStyle name="Uwaga 3" xfId="42528" hidden="1"/>
    <cellStyle name="Uwaga 3" xfId="52625" hidden="1"/>
    <cellStyle name="Uwaga 3" xfId="27728" hidden="1"/>
    <cellStyle name="Uwaga 3" xfId="54910" hidden="1"/>
    <cellStyle name="Uwaga 3" xfId="54913" hidden="1"/>
    <cellStyle name="Uwaga 3" xfId="54916" hidden="1"/>
    <cellStyle name="Uwaga 3" xfId="32411" hidden="1"/>
    <cellStyle name="Uwaga 3" xfId="33376" hidden="1"/>
    <cellStyle name="Uwaga 3" xfId="34854" hidden="1"/>
    <cellStyle name="Uwaga 3" xfId="38220" hidden="1"/>
    <cellStyle name="Uwaga 3" xfId="40088" hidden="1"/>
    <cellStyle name="Uwaga 3" xfId="41586" hidden="1"/>
    <cellStyle name="Uwaga 3" xfId="45834" hidden="1"/>
    <cellStyle name="Uwaga 3" xfId="47717" hidden="1"/>
    <cellStyle name="Uwaga 3" xfId="49199" hidden="1"/>
    <cellStyle name="Uwaga 3" xfId="52594" hidden="1"/>
    <cellStyle name="Uwaga 3" xfId="54480" hidden="1"/>
    <cellStyle name="Uwaga 3" xfId="54920" hidden="1"/>
    <cellStyle name="Uwaga 3" xfId="35793" hidden="1"/>
    <cellStyle name="Uwaga 3" xfId="49256" hidden="1"/>
    <cellStyle name="Uwaga 3" xfId="54926" hidden="1"/>
    <cellStyle name="Uwaga 3" xfId="54933" hidden="1"/>
    <cellStyle name="Uwaga 3" xfId="54937" hidden="1"/>
    <cellStyle name="Uwaga 3" xfId="54940" hidden="1"/>
    <cellStyle name="Uwaga 3" xfId="31531" hidden="1"/>
    <cellStyle name="Uwaga 3" xfId="34274" hidden="1"/>
    <cellStyle name="Uwaga 3" xfId="35763" hidden="1"/>
    <cellStyle name="Uwaga 3" xfId="39100" hidden="1"/>
    <cellStyle name="Uwaga 3" xfId="41015" hidden="1"/>
    <cellStyle name="Uwaga 3" xfId="43423" hidden="1"/>
    <cellStyle name="Uwaga 3" xfId="45861" hidden="1"/>
    <cellStyle name="Uwaga 3" xfId="48318" hidden="1"/>
    <cellStyle name="Uwaga 3" xfId="50183" hidden="1"/>
    <cellStyle name="Uwaga 3" xfId="52592" hidden="1"/>
    <cellStyle name="Uwaga 3" xfId="54478" hidden="1"/>
    <cellStyle name="Uwaga 3" xfId="54945" hidden="1"/>
    <cellStyle name="Uwaga 3" xfId="35791" hidden="1"/>
    <cellStyle name="Uwaga 3" xfId="52620" hidden="1"/>
    <cellStyle name="Uwaga 3" xfId="54952" hidden="1"/>
    <cellStyle name="Uwaga 3" xfId="54958" hidden="1"/>
    <cellStyle name="Uwaga 3" xfId="54963" hidden="1"/>
    <cellStyle name="Uwaga 3" xfId="54967" hidden="1"/>
    <cellStyle name="Uwaga 3" xfId="54972" hidden="1"/>
    <cellStyle name="Uwaga 3" xfId="30001" hidden="1"/>
    <cellStyle name="Uwaga 3" xfId="31512" hidden="1"/>
    <cellStyle name="Uwaga 3" xfId="34322" hidden="1"/>
    <cellStyle name="Uwaga 3" xfId="36710" hidden="1"/>
    <cellStyle name="Uwaga 3" xfId="37668" hidden="1"/>
    <cellStyle name="Uwaga 3" xfId="41034" hidden="1"/>
    <cellStyle name="Uwaga 3" xfId="43471" hidden="1"/>
    <cellStyle name="Uwaga 3" xfId="45879" hidden="1"/>
    <cellStyle name="Uwaga 3" xfId="49216" hidden="1"/>
    <cellStyle name="Uwaga 3" xfId="51131" hidden="1"/>
    <cellStyle name="Uwaga 3" xfId="53568" hidden="1"/>
    <cellStyle name="Uwaga 3" xfId="54976" hidden="1"/>
    <cellStyle name="Uwaga 3" xfId="54981" hidden="1"/>
    <cellStyle name="Uwaga 3" xfId="42542" hidden="1"/>
    <cellStyle name="Uwaga 3" xfId="28701" hidden="1"/>
    <cellStyle name="Uwaga 3" xfId="54985" hidden="1"/>
    <cellStyle name="Uwaga 3" xfId="54990" hidden="1"/>
    <cellStyle name="Uwaga 3" xfId="54997" hidden="1"/>
    <cellStyle name="Uwaga 3" xfId="27744" hidden="1"/>
    <cellStyle name="Uwaga 3" xfId="31514" hidden="1"/>
    <cellStyle name="Uwaga 3" xfId="34320" hidden="1"/>
    <cellStyle name="Uwaga 3" xfId="36737" hidden="1"/>
    <cellStyle name="Uwaga 3" xfId="39117" hidden="1"/>
    <cellStyle name="Uwaga 3" xfId="41032" hidden="1"/>
    <cellStyle name="Uwaga 3" xfId="43469" hidden="1"/>
    <cellStyle name="Uwaga 3" xfId="45877" hidden="1"/>
    <cellStyle name="Uwaga 3" xfId="47761" hidden="1"/>
    <cellStyle name="Uwaga 3" xfId="50200" hidden="1"/>
    <cellStyle name="Uwaga 3" xfId="52609" hidden="1"/>
    <cellStyle name="Uwaga 3" xfId="55000" hidden="1"/>
    <cellStyle name="Uwaga 3" xfId="55004" hidden="1"/>
    <cellStyle name="Uwaga 3" xfId="55008" hidden="1"/>
    <cellStyle name="Uwaga 3" xfId="52637" hidden="1"/>
    <cellStyle name="Uwaga 3" xfId="55010" hidden="1"/>
    <cellStyle name="Uwaga 3" xfId="55015" hidden="1"/>
    <cellStyle name="Uwaga 3" xfId="55021" hidden="1"/>
    <cellStyle name="Uwaga 3" xfId="28685" hidden="1"/>
    <cellStyle name="Uwaga 3" xfId="30930" hidden="1"/>
    <cellStyle name="Uwaga 3" xfId="33390" hidden="1"/>
    <cellStyle name="Uwaga 3" xfId="35750" hidden="1"/>
    <cellStyle name="Uwaga 3" xfId="37636" hidden="1"/>
    <cellStyle name="Uwaga 3" xfId="41002" hidden="1"/>
    <cellStyle name="Uwaga 3" xfId="42511" hidden="1"/>
    <cellStyle name="Uwaga 3" xfId="44397" hidden="1"/>
    <cellStyle name="Uwaga 3" xfId="54781" hidden="1"/>
    <cellStyle name="Uwaga 3" xfId="54783" hidden="1"/>
    <cellStyle name="Uwaga 3" xfId="54785" hidden="1"/>
    <cellStyle name="Uwaga 3" xfId="34272" hidden="1"/>
    <cellStyle name="Uwaga 3" xfId="34301" hidden="1"/>
    <cellStyle name="Uwaga 3" xfId="34858" hidden="1"/>
    <cellStyle name="Uwaga 3" xfId="41013" hidden="1"/>
    <cellStyle name="Uwaga 3" xfId="41590" hidden="1"/>
    <cellStyle name="Uwaga 3" xfId="42464" hidden="1"/>
    <cellStyle name="Uwaga 3" xfId="47742" hidden="1"/>
    <cellStyle name="Uwaga 3" xfId="49194" hidden="1"/>
    <cellStyle name="Uwaga 3" xfId="49224" hidden="1"/>
    <cellStyle name="Uwaga 3" xfId="54787" hidden="1"/>
    <cellStyle name="Uwaga 3" xfId="54788" hidden="1"/>
    <cellStyle name="Uwaga 3" xfId="54789" hidden="1"/>
    <cellStyle name="Uwaga 3" xfId="52618" hidden="1"/>
    <cellStyle name="Uwaga 3" xfId="54795" hidden="1"/>
    <cellStyle name="Uwaga 3" xfId="54796" hidden="1"/>
    <cellStyle name="Uwaga 3" xfId="54807" hidden="1"/>
    <cellStyle name="Uwaga 3" xfId="54809" hidden="1"/>
    <cellStyle name="Uwaga 3" xfId="54811" hidden="1"/>
    <cellStyle name="Uwaga 3" xfId="30927" hidden="1"/>
    <cellStyle name="Uwaga 3" xfId="31518" hidden="1"/>
    <cellStyle name="Uwaga 3" xfId="32451" hidden="1"/>
    <cellStyle name="Uwaga 3" xfId="37662" hidden="1"/>
    <cellStyle name="Uwaga 3" xfId="39113" hidden="1"/>
    <cellStyle name="Uwaga 3" xfId="40070" hidden="1"/>
    <cellStyle name="Uwaga 3" xfId="44941" hidden="1"/>
    <cellStyle name="Uwaga 3" xfId="45874" hidden="1"/>
    <cellStyle name="Uwaga 3" xfId="46829" hidden="1"/>
    <cellStyle name="Uwaga 3" xfId="52577" hidden="1"/>
    <cellStyle name="Uwaga 3" xfId="53534" hidden="1"/>
    <cellStyle name="Uwaga 3" xfId="54463" hidden="1"/>
    <cellStyle name="Uwaga 3" xfId="29262" hidden="1"/>
    <cellStyle name="Uwaga 3" xfId="39171" hidden="1"/>
    <cellStyle name="Uwaga 3" xfId="45902" hidden="1"/>
    <cellStyle name="Uwaga 3" xfId="54832" hidden="1"/>
    <cellStyle name="Uwaga 3" xfId="54834" hidden="1"/>
    <cellStyle name="Uwaga 3" xfId="54836" hidden="1"/>
    <cellStyle name="Uwaga 3" xfId="30925" hidden="1"/>
    <cellStyle name="Uwaga 3" xfId="31520" hidden="1"/>
    <cellStyle name="Uwaga 3" xfId="32449" hidden="1"/>
    <cellStyle name="Uwaga 3" xfId="37660" hidden="1"/>
    <cellStyle name="Uwaga 3" xfId="39111" hidden="1"/>
    <cellStyle name="Uwaga 3" xfId="40068" hidden="1"/>
    <cellStyle name="Uwaga 3" xfId="44943" hidden="1"/>
    <cellStyle name="Uwaga 3" xfId="45872" hidden="1"/>
    <cellStyle name="Uwaga 3" xfId="46827" hidden="1"/>
    <cellStyle name="Uwaga 3" xfId="52574" hidden="1"/>
    <cellStyle name="Uwaga 3" xfId="53531" hidden="1"/>
    <cellStyle name="Uwaga 3" xfId="54460" hidden="1"/>
    <cellStyle name="Uwaga 3" xfId="29259" hidden="1"/>
    <cellStyle name="Uwaga 3" xfId="39168" hidden="1"/>
    <cellStyle name="Uwaga 3" xfId="45899" hidden="1"/>
    <cellStyle name="Uwaga 3" xfId="54857" hidden="1"/>
    <cellStyle name="Uwaga 3" xfId="54859" hidden="1"/>
    <cellStyle name="Uwaga 3" xfId="54861" hidden="1"/>
    <cellStyle name="Uwaga 3" xfId="30922" hidden="1"/>
    <cellStyle name="Uwaga 3" xfId="31523" hidden="1"/>
    <cellStyle name="Uwaga 3" xfId="32446" hidden="1"/>
    <cellStyle name="Uwaga 3" xfId="37657" hidden="1"/>
    <cellStyle name="Uwaga 3" xfId="39108" hidden="1"/>
    <cellStyle name="Uwaga 3" xfId="40065" hidden="1"/>
    <cellStyle name="Uwaga 3" xfId="44946" hidden="1"/>
    <cellStyle name="Uwaga 3" xfId="45869" hidden="1"/>
    <cellStyle name="Uwaga 3" xfId="46824" hidden="1"/>
    <cellStyle name="Uwaga 3" xfId="52571" hidden="1"/>
    <cellStyle name="Uwaga 3" xfId="53528" hidden="1"/>
    <cellStyle name="Uwaga 3" xfId="54457" hidden="1"/>
    <cellStyle name="Uwaga 3" xfId="29256" hidden="1"/>
    <cellStyle name="Uwaga 3" xfId="39165" hidden="1"/>
    <cellStyle name="Uwaga 3" xfId="45896" hidden="1"/>
    <cellStyle name="Uwaga 3" xfId="54882" hidden="1"/>
    <cellStyle name="Uwaga 3" xfId="54884" hidden="1"/>
    <cellStyle name="Uwaga 3" xfId="54886" hidden="1"/>
    <cellStyle name="Uwaga 3" xfId="30919" hidden="1"/>
    <cellStyle name="Uwaga 3" xfId="31526" hidden="1"/>
    <cellStyle name="Uwaga 3" xfId="32443" hidden="1"/>
    <cellStyle name="Uwaga 3" xfId="37654" hidden="1"/>
    <cellStyle name="Uwaga 3" xfId="39105" hidden="1"/>
    <cellStyle name="Uwaga 3" xfId="40091" hidden="1"/>
    <cellStyle name="Uwaga 3" xfId="44949" hidden="1"/>
    <cellStyle name="Uwaga 3" xfId="45866" hidden="1"/>
    <cellStyle name="Uwaga 3" xfId="46821" hidden="1"/>
    <cellStyle name="Uwaga 3" xfId="52568" hidden="1"/>
    <cellStyle name="Uwaga 3" xfId="53525" hidden="1"/>
    <cellStyle name="Uwaga 3" xfId="54454" hidden="1"/>
    <cellStyle name="Uwaga 3" xfId="29253" hidden="1"/>
    <cellStyle name="Uwaga 3" xfId="39162" hidden="1"/>
    <cellStyle name="Uwaga 3" xfId="49259" hidden="1"/>
    <cellStyle name="Uwaga 3" xfId="54907" hidden="1"/>
    <cellStyle name="Uwaga 3" xfId="54909" hidden="1"/>
    <cellStyle name="Uwaga 3" xfId="54912" hidden="1"/>
    <cellStyle name="Uwaga 3" xfId="30916" hidden="1"/>
    <cellStyle name="Uwaga 3" xfId="31529" hidden="1"/>
    <cellStyle name="Uwaga 3" xfId="33347" hidden="1"/>
    <cellStyle name="Uwaga 3" xfId="37622" hidden="1"/>
    <cellStyle name="Uwaga 3" xfId="39102" hidden="1"/>
    <cellStyle name="Uwaga 3" xfId="40988" hidden="1"/>
    <cellStyle name="Uwaga 3" xfId="44383" hidden="1"/>
    <cellStyle name="Uwaga 3" xfId="45863" hidden="1"/>
    <cellStyle name="Uwaga 3" xfId="47746" hidden="1"/>
    <cellStyle name="Uwaga 3" xfId="51683" hidden="1"/>
    <cellStyle name="Uwaga 3" xfId="53522" hidden="1"/>
    <cellStyle name="Uwaga 3" xfId="54917" hidden="1"/>
    <cellStyle name="Uwaga 3" xfId="54925" hidden="1"/>
    <cellStyle name="Uwaga 3" xfId="39159" hidden="1"/>
    <cellStyle name="Uwaga 3" xfId="52622" hidden="1"/>
    <cellStyle name="Uwaga 3" xfId="54931" hidden="1"/>
    <cellStyle name="Uwaga 3" xfId="54934" hidden="1"/>
    <cellStyle name="Uwaga 3" xfId="54938" hidden="1"/>
    <cellStyle name="Uwaga 3" xfId="30011" hidden="1"/>
    <cellStyle name="Uwaga 3" xfId="32409" hidden="1"/>
    <cellStyle name="Uwaga 3" xfId="34303" hidden="1"/>
    <cellStyle name="Uwaga 3" xfId="37620" hidden="1"/>
    <cellStyle name="Uwaga 3" xfId="39129" hidden="1"/>
    <cellStyle name="Uwaga 3" xfId="41588" hidden="1"/>
    <cellStyle name="Uwaga 3" xfId="44381" hidden="1"/>
    <cellStyle name="Uwaga 3" xfId="46788" hidden="1"/>
    <cellStyle name="Uwaga 3" xfId="49196" hidden="1"/>
    <cellStyle name="Uwaga 3" xfId="51685" hidden="1"/>
    <cellStyle name="Uwaga 3" xfId="53520" hidden="1"/>
    <cellStyle name="Uwaga 3" xfId="54942" hidden="1"/>
    <cellStyle name="Uwaga 3" xfId="54950" hidden="1"/>
    <cellStyle name="Uwaga 3" xfId="39157" hidden="1"/>
    <cellStyle name="Uwaga 3" xfId="28721" hidden="1"/>
    <cellStyle name="Uwaga 3" xfId="54956" hidden="1"/>
    <cellStyle name="Uwaga 3" xfId="54959" hidden="1"/>
    <cellStyle name="Uwaga 3" xfId="54964" hidden="1"/>
    <cellStyle name="Uwaga 3" xfId="54970" hidden="1"/>
    <cellStyle name="Uwaga 3" xfId="28688" hidden="1"/>
    <cellStyle name="Uwaga 3" xfId="30933" hidden="1"/>
    <cellStyle name="Uwaga 3" xfId="33393" hidden="1"/>
    <cellStyle name="Uwaga 3" xfId="34837" hidden="1"/>
    <cellStyle name="Uwaga 3" xfId="36739" hidden="1"/>
    <cellStyle name="Uwaga 3" xfId="41005" hidden="1"/>
    <cellStyle name="Uwaga 3" xfId="43442" hidden="1"/>
    <cellStyle name="Uwaga 3" xfId="45851" hidden="1"/>
    <cellStyle name="Uwaga 3" xfId="47763" hidden="1"/>
    <cellStyle name="Uwaga 3" xfId="50202" hidden="1"/>
    <cellStyle name="Uwaga 3" xfId="52611" hidden="1"/>
    <cellStyle name="Uwaga 3" xfId="54974" hidden="1"/>
    <cellStyle name="Uwaga 3" xfId="54979" hidden="1"/>
    <cellStyle name="Uwaga 3" xfId="35810" hidden="1"/>
    <cellStyle name="Uwaga 3" xfId="52639" hidden="1"/>
    <cellStyle name="Uwaga 3" xfId="54984" hidden="1"/>
    <cellStyle name="Uwaga 3" xfId="54989" hidden="1"/>
    <cellStyle name="Uwaga 3" xfId="54996" hidden="1"/>
    <cellStyle name="Uwaga 3" xfId="27774" hidden="1"/>
    <cellStyle name="Uwaga 3" xfId="30961" hidden="1"/>
    <cellStyle name="Uwaga 3" xfId="33391" hidden="1"/>
    <cellStyle name="Uwaga 3" xfId="35780" hidden="1"/>
    <cellStyle name="Uwaga 3" xfId="38205" hidden="1"/>
    <cellStyle name="Uwaga 3" xfId="41003" hidden="1"/>
    <cellStyle name="Uwaga 3" xfId="43440" hidden="1"/>
    <cellStyle name="Uwaga 3" xfId="45849" hidden="1"/>
    <cellStyle name="Uwaga 3" xfId="47732" hidden="1"/>
    <cellStyle name="Uwaga 3" xfId="50171" hidden="1"/>
    <cellStyle name="Uwaga 3" xfId="52580" hidden="1"/>
    <cellStyle name="Uwaga 3" xfId="54495" hidden="1"/>
    <cellStyle name="Uwaga 3" xfId="55003" hidden="1"/>
    <cellStyle name="Uwaga 3" xfId="55007" hidden="1"/>
    <cellStyle name="Uwaga 3" xfId="49271" hidden="1"/>
    <cellStyle name="Uwaga 3" xfId="27716" hidden="1"/>
    <cellStyle name="Uwaga 3" xfId="55014" hidden="1"/>
    <cellStyle name="Uwaga 3" xfId="55020" hidden="1"/>
    <cellStyle name="Uwaga 3" xfId="55024" hidden="1"/>
    <cellStyle name="Uwaga 3" xfId="30029" hidden="1"/>
    <cellStyle name="Uwaga 3" xfId="33361" hidden="1"/>
    <cellStyle name="Uwaga 3" xfId="34840" hidden="1"/>
    <cellStyle name="Uwaga 3" xfId="36736" hidden="1"/>
    <cellStyle name="Uwaga 3" xfId="40102" hidden="1"/>
    <cellStyle name="Uwaga 3" xfId="42482" hidden="1"/>
    <cellStyle name="Uwaga 3" xfId="44368" hidden="1"/>
    <cellStyle name="Uwaga 3" xfId="54777" hidden="1"/>
    <cellStyle name="Uwaga 3" xfId="54778" hidden="1"/>
    <cellStyle name="Uwaga 3" xfId="54780" hidden="1"/>
    <cellStyle name="Uwaga 3" xfId="31533" hidden="1"/>
    <cellStyle name="Uwaga 3" xfId="32436" hidden="1"/>
    <cellStyle name="Uwaga 3" xfId="33372" hidden="1"/>
    <cellStyle name="Uwaga 3" xfId="38224" hidden="1"/>
    <cellStyle name="Uwaga 3" xfId="39127" hidden="1"/>
    <cellStyle name="Uwaga 3" xfId="40084" hidden="1"/>
    <cellStyle name="Uwaga 3" xfId="45830" hidden="1"/>
    <cellStyle name="Uwaga 3" xfId="46786" hidden="1"/>
    <cellStyle name="Uwaga 3" xfId="47713" hidden="1"/>
    <cellStyle name="Uwaga 3" xfId="53547" hidden="1"/>
    <cellStyle name="Uwaga 3" xfId="54476" hidden="1"/>
    <cellStyle name="Uwaga 3" xfId="54786" hidden="1"/>
    <cellStyle name="Uwaga 3" xfId="45886" hidden="1"/>
    <cellStyle name="Uwaga 3" xfId="49252" hidden="1"/>
    <cellStyle name="Uwaga 3" xfId="28723" hidden="1"/>
    <cellStyle name="Uwaga 3" xfId="54805" hidden="1"/>
    <cellStyle name="Uwaga 3" xfId="54806" hidden="1"/>
    <cellStyle name="Uwaga 3" xfId="54808" hidden="1"/>
    <cellStyle name="Uwaga 3" xfId="29995" hidden="1"/>
    <cellStyle name="Uwaga 3" xfId="30026" hidden="1"/>
    <cellStyle name="Uwaga 3" xfId="30957" hidden="1"/>
    <cellStyle name="Uwaga 3" xfId="36733" hidden="1"/>
    <cellStyle name="Uwaga 3" xfId="37633" hidden="1"/>
    <cellStyle name="Uwaga 3" xfId="38209" hidden="1"/>
    <cellStyle name="Uwaga 3" xfId="44365" hidden="1"/>
    <cellStyle name="Uwaga 3" xfId="44394" hidden="1"/>
    <cellStyle name="Uwaga 3" xfId="45845" hidden="1"/>
    <cellStyle name="Uwaga 3" xfId="51126" hidden="1"/>
    <cellStyle name="Uwaga 3" xfId="51671" hidden="1"/>
    <cellStyle name="Uwaga 3" xfId="52606" hidden="1"/>
    <cellStyle name="Uwaga 3" xfId="54824" hidden="1"/>
    <cellStyle name="Uwaga 3" xfId="54825" hidden="1"/>
    <cellStyle name="Uwaga 3" xfId="35805" hidden="1"/>
    <cellStyle name="Uwaga 3" xfId="54830" hidden="1"/>
    <cellStyle name="Uwaga 3" xfId="54831" hidden="1"/>
    <cellStyle name="Uwaga 3" xfId="54833" hidden="1"/>
    <cellStyle name="Uwaga 3" xfId="29992" hidden="1"/>
    <cellStyle name="Uwaga 3" xfId="30023" hidden="1"/>
    <cellStyle name="Uwaga 3" xfId="30955" hidden="1"/>
    <cellStyle name="Uwaga 3" xfId="36731" hidden="1"/>
    <cellStyle name="Uwaga 3" xfId="37631" hidden="1"/>
    <cellStyle name="Uwaga 3" xfId="38211" hidden="1"/>
    <cellStyle name="Uwaga 3" xfId="44363" hidden="1"/>
    <cellStyle name="Uwaga 3" xfId="44392" hidden="1"/>
    <cellStyle name="Uwaga 3" xfId="45843" hidden="1"/>
    <cellStyle name="Uwaga 3" xfId="51123" hidden="1"/>
    <cellStyle name="Uwaga 3" xfId="51674" hidden="1"/>
    <cellStyle name="Uwaga 3" xfId="52603" hidden="1"/>
    <cellStyle name="Uwaga 3" xfId="54849" hidden="1"/>
    <cellStyle name="Uwaga 3" xfId="54850" hidden="1"/>
    <cellStyle name="Uwaga 3" xfId="35802" hidden="1"/>
    <cellStyle name="Uwaga 3" xfId="54855" hidden="1"/>
    <cellStyle name="Uwaga 3" xfId="54856" hidden="1"/>
    <cellStyle name="Uwaga 3" xfId="54858" hidden="1"/>
    <cellStyle name="Uwaga 3" xfId="29989" hidden="1"/>
    <cellStyle name="Uwaga 3" xfId="30020" hidden="1"/>
    <cellStyle name="Uwaga 3" xfId="30952" hidden="1"/>
    <cellStyle name="Uwaga 3" xfId="36728" hidden="1"/>
    <cellStyle name="Uwaga 3" xfId="37628" hidden="1"/>
    <cellStyle name="Uwaga 3" xfId="38214" hidden="1"/>
    <cellStyle name="Uwaga 3" xfId="44360" hidden="1"/>
    <cellStyle name="Uwaga 3" xfId="44389" hidden="1"/>
    <cellStyle name="Uwaga 3" xfId="45840" hidden="1"/>
    <cellStyle name="Uwaga 3" xfId="51120" hidden="1"/>
    <cellStyle name="Uwaga 3" xfId="51677" hidden="1"/>
    <cellStyle name="Uwaga 3" xfId="52600" hidden="1"/>
    <cellStyle name="Uwaga 3" xfId="54874" hidden="1"/>
    <cellStyle name="Uwaga 3" xfId="54875" hidden="1"/>
    <cellStyle name="Uwaga 3" xfId="35799" hidden="1"/>
    <cellStyle name="Uwaga 3" xfId="54880" hidden="1"/>
    <cellStyle name="Uwaga 3" xfId="54881" hidden="1"/>
    <cellStyle name="Uwaga 3" xfId="54883" hidden="1"/>
    <cellStyle name="Uwaga 3" xfId="29986" hidden="1"/>
    <cellStyle name="Uwaga 3" xfId="30017" hidden="1"/>
    <cellStyle name="Uwaga 3" xfId="30949" hidden="1"/>
    <cellStyle name="Uwaga 3" xfId="36725" hidden="1"/>
    <cellStyle name="Uwaga 3" xfId="37625" hidden="1"/>
    <cellStyle name="Uwaga 3" xfId="38217" hidden="1"/>
    <cellStyle name="Uwaga 3" xfId="44357" hidden="1"/>
    <cellStyle name="Uwaga 3" xfId="44386" hidden="1"/>
    <cellStyle name="Uwaga 3" xfId="45837" hidden="1"/>
    <cellStyle name="Uwaga 3" xfId="51117" hidden="1"/>
    <cellStyle name="Uwaga 3" xfId="51680" hidden="1"/>
    <cellStyle name="Uwaga 3" xfId="52597" hidden="1"/>
    <cellStyle name="Uwaga 3" xfId="54899" hidden="1"/>
    <cellStyle name="Uwaga 3" xfId="54900" hidden="1"/>
    <cellStyle name="Uwaga 3" xfId="35796" hidden="1"/>
    <cellStyle name="Uwaga 3" xfId="54905" hidden="1"/>
    <cellStyle name="Uwaga 3" xfId="54906" hidden="1"/>
    <cellStyle name="Uwaga 3" xfId="54908" hidden="1"/>
    <cellStyle name="Uwaga 3" xfId="29983" hidden="1"/>
    <cellStyle name="Uwaga 3" xfId="30014" hidden="1"/>
    <cellStyle name="Uwaga 3" xfId="30946" hidden="1"/>
    <cellStyle name="Uwaga 3" xfId="36722" hidden="1"/>
    <cellStyle name="Uwaga 3" xfId="37651" hidden="1"/>
    <cellStyle name="Uwaga 3" xfId="39131" hidden="1"/>
    <cellStyle name="Uwaga 3" xfId="44354" hidden="1"/>
    <cellStyle name="Uwaga 3" xfId="44952" hidden="1"/>
    <cellStyle name="Uwaga 3" xfId="46790" hidden="1"/>
    <cellStyle name="Uwaga 3" xfId="51114" hidden="1"/>
    <cellStyle name="Uwaga 3" xfId="52565" hidden="1"/>
    <cellStyle name="Uwaga 3" xfId="53551" hidden="1"/>
    <cellStyle name="Uwaga 3" xfId="54924" hidden="1"/>
    <cellStyle name="Uwaga 3" xfId="29250" hidden="1"/>
    <cellStyle name="Uwaga 3" xfId="42525" hidden="1"/>
    <cellStyle name="Uwaga 3" xfId="54930" hidden="1"/>
    <cellStyle name="Uwaga 3" xfId="54932" hidden="1"/>
    <cellStyle name="Uwaga 3" xfId="54935" hidden="1"/>
    <cellStyle name="Uwaga 3" xfId="29980" hidden="1"/>
    <cellStyle name="Uwaga 3" xfId="30913" hidden="1"/>
    <cellStyle name="Uwaga 3" xfId="32438" hidden="1"/>
    <cellStyle name="Uwaga 3" xfId="36720" hidden="1"/>
    <cellStyle name="Uwaga 3" xfId="38222" hidden="1"/>
    <cellStyle name="Uwaga 3" xfId="40086" hidden="1"/>
    <cellStyle name="Uwaga 3" xfId="44352" hidden="1"/>
    <cellStyle name="Uwaga 3" xfId="44954" hidden="1"/>
    <cellStyle name="Uwaga 3" xfId="46816" hidden="1"/>
    <cellStyle name="Uwaga 3" xfId="51112" hidden="1"/>
    <cellStyle name="Uwaga 3" xfId="52563" hidden="1"/>
    <cellStyle name="Uwaga 3" xfId="53549" hidden="1"/>
    <cellStyle name="Uwaga 3" xfId="54949" hidden="1"/>
    <cellStyle name="Uwaga 3" xfId="29248" hidden="1"/>
    <cellStyle name="Uwaga 3" xfId="49254" hidden="1"/>
    <cellStyle name="Uwaga 3" xfId="54955" hidden="1"/>
    <cellStyle name="Uwaga 3" xfId="55874" hidden="1"/>
    <cellStyle name="Uwaga 3" xfId="54961" hidden="1"/>
    <cellStyle name="Uwaga 3" xfId="54969" hidden="1"/>
    <cellStyle name="Uwaga 3" xfId="54971" hidden="1"/>
    <cellStyle name="Uwaga 3" xfId="27742" hidden="1"/>
    <cellStyle name="Uwaga 3" xfId="33364" hidden="1"/>
    <cellStyle name="Uwaga 3" xfId="34293" hidden="1"/>
    <cellStyle name="Uwaga 3" xfId="35782" hidden="1"/>
    <cellStyle name="Uwaga 3" xfId="40105" hidden="1"/>
    <cellStyle name="Uwaga 3" xfId="41569" hidden="1"/>
    <cellStyle name="Uwaga 3" xfId="44371" hidden="1"/>
    <cellStyle name="Uwaga 3" xfId="47734" hidden="1"/>
    <cellStyle name="Uwaga 3" xfId="49245" hidden="1"/>
    <cellStyle name="Uwaga 3" xfId="51666" hidden="1"/>
    <cellStyle name="Uwaga 3" xfId="54497" hidden="1"/>
    <cellStyle name="Uwaga 3" xfId="54977" hidden="1"/>
    <cellStyle name="Uwaga 3" xfId="54982" hidden="1"/>
    <cellStyle name="Uwaga 3" xfId="49273" hidden="1"/>
    <cellStyle name="Uwaga 3" xfId="54983" hidden="1"/>
    <cellStyle name="Uwaga 3" xfId="54986" hidden="1"/>
    <cellStyle name="Uwaga 3" xfId="54995" hidden="1"/>
    <cellStyle name="Uwaga 3" xfId="28686" hidden="1"/>
    <cellStyle name="Uwaga 3" xfId="30931" hidden="1"/>
    <cellStyle name="Uwaga 3" xfId="33362" hidden="1"/>
    <cellStyle name="Uwaga 3" xfId="35751" hidden="1"/>
    <cellStyle name="Uwaga 3" xfId="37666" hidden="1"/>
    <cellStyle name="Uwaga 3" xfId="40103" hidden="1"/>
    <cellStyle name="Uwaga 3" xfId="42512" hidden="1"/>
    <cellStyle name="Uwaga 3" xfId="44937" hidden="1"/>
    <cellStyle name="Uwaga 3" xfId="46832" hidden="1"/>
    <cellStyle name="Uwaga 3" xfId="49243" hidden="1"/>
    <cellStyle name="Uwaga 3" xfId="51668" hidden="1"/>
    <cellStyle name="Uwaga 3" xfId="54466" hidden="1"/>
    <cellStyle name="Uwaga 3" xfId="55002" hidden="1"/>
    <cellStyle name="Uwaga 3" xfId="55006" hidden="1"/>
    <cellStyle name="Uwaga 3" xfId="45905" hidden="1"/>
    <cellStyle name="Uwaga 3" xfId="55009" hidden="1"/>
    <cellStyle name="Uwaga 3" xfId="55013" hidden="1"/>
    <cellStyle name="Uwaga 3" xfId="55019" hidden="1"/>
    <cellStyle name="Uwaga 3" xfId="55023" hidden="1"/>
    <cellStyle name="Uwaga 3" xfId="29998" hidden="1"/>
    <cellStyle name="Uwaga 3" xfId="32454" hidden="1"/>
    <cellStyle name="Uwaga 3" xfId="34319" hidden="1"/>
    <cellStyle name="Uwaga 3" xfId="36707" hidden="1"/>
    <cellStyle name="Uwaga 3" xfId="40073" hidden="1"/>
    <cellStyle name="Uwaga 3" xfId="41572" hidden="1"/>
    <cellStyle name="Uwaga 3" xfId="43468" hidden="1"/>
    <cellStyle name="Uwaga 3" xfId="55495" hidden="1"/>
    <cellStyle name="Uwaga 3" xfId="55496" hidden="1"/>
    <cellStyle name="Uwaga 3" xfId="55497" hidden="1"/>
    <cellStyle name="Uwaga 3" xfId="55503" hidden="1"/>
    <cellStyle name="Uwaga 3" xfId="55504" hidden="1"/>
    <cellStyle name="Uwaga 3" xfId="55505" hidden="1"/>
    <cellStyle name="Uwaga 3" xfId="55512" hidden="1"/>
    <cellStyle name="Uwaga 3" xfId="55513" hidden="1"/>
    <cellStyle name="Uwaga 3" xfId="55514" hidden="1"/>
    <cellStyle name="Uwaga 3" xfId="55521" hidden="1"/>
    <cellStyle name="Uwaga 3" xfId="55522" hidden="1"/>
    <cellStyle name="Uwaga 3" xfId="55523" hidden="1"/>
    <cellStyle name="Uwaga 3" xfId="55530" hidden="1"/>
    <cellStyle name="Uwaga 3" xfId="55531" hidden="1"/>
    <cellStyle name="Uwaga 3" xfId="55532" hidden="1"/>
    <cellStyle name="Uwaga 3" xfId="55538" hidden="1"/>
    <cellStyle name="Uwaga 3" xfId="55539" hidden="1"/>
    <cellStyle name="Uwaga 3" xfId="55541" hidden="1"/>
    <cellStyle name="Uwaga 3" xfId="55547" hidden="1"/>
    <cellStyle name="Uwaga 3" xfId="55548" hidden="1"/>
    <cellStyle name="Uwaga 3" xfId="55550" hidden="1"/>
    <cellStyle name="Uwaga 3" xfId="55556" hidden="1"/>
    <cellStyle name="Uwaga 3" xfId="55557" hidden="1"/>
    <cellStyle name="Uwaga 3" xfId="54515" hidden="1"/>
    <cellStyle name="Uwaga 3" xfId="55564" hidden="1"/>
    <cellStyle name="Uwaga 3" xfId="55565" hidden="1"/>
    <cellStyle name="Uwaga 3" xfId="55567" hidden="1"/>
    <cellStyle name="Uwaga 3" xfId="55573" hidden="1"/>
    <cellStyle name="Uwaga 3" xfId="55574" hidden="1"/>
    <cellStyle name="Uwaga 3" xfId="55576" hidden="1"/>
    <cellStyle name="Uwaga 3" xfId="55582" hidden="1"/>
    <cellStyle name="Uwaga 3" xfId="55583" hidden="1"/>
    <cellStyle name="Uwaga 3" xfId="55585" hidden="1"/>
    <cellStyle name="Uwaga 3" xfId="55591" hidden="1"/>
    <cellStyle name="Uwaga 3" xfId="55592" hidden="1"/>
    <cellStyle name="Uwaga 3" xfId="55594" hidden="1"/>
    <cellStyle name="Uwaga 3" xfId="55600" hidden="1"/>
    <cellStyle name="Uwaga 3" xfId="55601" hidden="1"/>
    <cellStyle name="Uwaga 3" xfId="55603" hidden="1"/>
    <cellStyle name="Uwaga 3" xfId="55609" hidden="1"/>
    <cellStyle name="Uwaga 3" xfId="55610" hidden="1"/>
    <cellStyle name="Uwaga 3" xfId="55612" hidden="1"/>
    <cellStyle name="Uwaga 3" xfId="28684" hidden="1"/>
    <cellStyle name="Uwaga 3" xfId="27776" hidden="1"/>
    <cellStyle name="Uwaga 3" xfId="29997" hidden="1"/>
    <cellStyle name="Uwaga 3" xfId="32453" hidden="1"/>
    <cellStyle name="Uwaga 3" xfId="33360" hidden="1"/>
    <cellStyle name="Uwaga 3" xfId="34289" hidden="1"/>
    <cellStyle name="Uwaga 3" xfId="36735" hidden="1"/>
    <cellStyle name="Uwaga 3" xfId="37635" hidden="1"/>
    <cellStyle name="Uwaga 3" xfId="38207" hidden="1"/>
    <cellStyle name="Uwaga 3" xfId="41030" hidden="1"/>
    <cellStyle name="Uwaga 3" xfId="41573" hidden="1"/>
    <cellStyle name="Uwaga 3" xfId="43438" hidden="1"/>
    <cellStyle name="Uwaga 3" xfId="45847" hidden="1"/>
    <cellStyle name="Uwaga 3" xfId="46803" hidden="1"/>
    <cellStyle name="Uwaga 3" xfId="47760" hidden="1"/>
    <cellStyle name="Uwaga 3" xfId="50170" hidden="1"/>
    <cellStyle name="Uwaga 3" xfId="50199" hidden="1"/>
    <cellStyle name="Uwaga 3" xfId="51669" hidden="1"/>
    <cellStyle name="Uwaga 3" xfId="54465" hidden="1"/>
    <cellStyle name="Uwaga 3" xfId="54494" hidden="1"/>
    <cellStyle name="Uwaga 3" xfId="35807" hidden="1"/>
    <cellStyle name="Uwaga 3" xfId="28705" hidden="1"/>
    <cellStyle name="Uwaga 3" xfId="27717" hidden="1"/>
    <cellStyle name="Uwaga 3" xfId="55614" hidden="1"/>
    <cellStyle name="Uwaga 3" xfId="55620" hidden="1"/>
    <cellStyle name="Uwaga 3" xfId="55621" hidden="1"/>
    <cellStyle name="Uwaga 3" xfId="55623" hidden="1"/>
    <cellStyle name="Uwaga 3" xfId="55629" hidden="1"/>
    <cellStyle name="Uwaga 3" xfId="55630" hidden="1"/>
    <cellStyle name="Uwaga 3" xfId="55632" hidden="1"/>
    <cellStyle name="Uwaga 3" xfId="55638" hidden="1"/>
    <cellStyle name="Uwaga 3" xfId="55639" hidden="1"/>
    <cellStyle name="Uwaga 3" xfId="55641" hidden="1"/>
    <cellStyle name="Uwaga 3" xfId="55646" hidden="1"/>
    <cellStyle name="Uwaga 3" xfId="55647" hidden="1"/>
    <cellStyle name="Uwaga 3" xfId="55650" hidden="1"/>
    <cellStyle name="Uwaga 3" xfId="55655" hidden="1"/>
    <cellStyle name="Uwaga 3" xfId="55657" hidden="1"/>
    <cellStyle name="Uwaga 3" xfId="55660" hidden="1"/>
    <cellStyle name="Uwaga 3" xfId="55664" hidden="1"/>
    <cellStyle name="Uwaga 3" xfId="55666" hidden="1"/>
    <cellStyle name="Uwaga 3" xfId="55669" hidden="1"/>
    <cellStyle name="Uwaga 3" xfId="55673" hidden="1"/>
    <cellStyle name="Uwaga 3" xfId="55674" hidden="1"/>
    <cellStyle name="Uwaga 3" xfId="55676" hidden="1"/>
    <cellStyle name="Uwaga 3" xfId="55682" hidden="1"/>
    <cellStyle name="Uwaga 3" xfId="55684" hidden="1"/>
    <cellStyle name="Uwaga 3" xfId="55687" hidden="1"/>
    <cellStyle name="Uwaga 3" xfId="55691" hidden="1"/>
    <cellStyle name="Uwaga 3" xfId="55693" hidden="1"/>
    <cellStyle name="Uwaga 3" xfId="55696" hidden="1"/>
    <cellStyle name="Uwaga 3" xfId="55700" hidden="1"/>
    <cellStyle name="Uwaga 3" xfId="55702" hidden="1"/>
    <cellStyle name="Uwaga 3" xfId="55705" hidden="1"/>
    <cellStyle name="Uwaga 3" xfId="55709" hidden="1"/>
    <cellStyle name="Uwaga 3" xfId="55711" hidden="1"/>
    <cellStyle name="Uwaga 3" xfId="55713" hidden="1"/>
    <cellStyle name="Uwaga 3" xfId="55718" hidden="1"/>
    <cellStyle name="Uwaga 3" xfId="55720" hidden="1"/>
    <cellStyle name="Uwaga 3" xfId="55722" hidden="1"/>
    <cellStyle name="Uwaga 3" xfId="55727" hidden="1"/>
    <cellStyle name="Uwaga 3" xfId="55729" hidden="1"/>
    <cellStyle name="Uwaga 3" xfId="55732" hidden="1"/>
    <cellStyle name="Uwaga 3" xfId="55736" hidden="1"/>
    <cellStyle name="Uwaga 3" xfId="55738" hidden="1"/>
    <cellStyle name="Uwaga 3" xfId="55740" hidden="1"/>
    <cellStyle name="Uwaga 3" xfId="55745" hidden="1"/>
    <cellStyle name="Uwaga 3" xfId="55747" hidden="1"/>
    <cellStyle name="Uwaga 3" xfId="55749" hidden="1"/>
    <cellStyle name="Uwaga 3" xfId="29274" hidden="1"/>
    <cellStyle name="Uwaga 3" xfId="55755" hidden="1"/>
    <cellStyle name="Uwaga 3" xfId="55758" hidden="1"/>
    <cellStyle name="Uwaga 3" xfId="55761" hidden="1"/>
    <cellStyle name="Uwaga 3" xfId="55764" hidden="1"/>
    <cellStyle name="Uwaga 3" xfId="55767" hidden="1"/>
    <cellStyle name="Uwaga 3" xfId="55770" hidden="1"/>
    <cellStyle name="Uwaga 3" xfId="55773" hidden="1"/>
    <cellStyle name="Uwaga 3" xfId="55776" hidden="1"/>
    <cellStyle name="Uwaga 3" xfId="55778" hidden="1"/>
    <cellStyle name="Uwaga 3" xfId="55780" hidden="1"/>
    <cellStyle name="Uwaga 3" xfId="55783" hidden="1"/>
    <cellStyle name="Uwaga 3" xfId="55786" hidden="1"/>
    <cellStyle name="Uwaga 3" xfId="55789" hidden="1"/>
    <cellStyle name="Uwaga 3" xfId="55792" hidden="1"/>
    <cellStyle name="Uwaga 3" xfId="55796" hidden="1"/>
    <cellStyle name="Uwaga 3" xfId="55799" hidden="1"/>
    <cellStyle name="Uwaga 3" xfId="55802" hidden="1"/>
    <cellStyle name="Uwaga 3" xfId="55804" hidden="1"/>
    <cellStyle name="Uwaga 3" xfId="55807" hidden="1"/>
    <cellStyle name="Uwaga 3" xfId="55810" hidden="1"/>
    <cellStyle name="Uwaga 3" xfId="55813" hidden="1"/>
    <cellStyle name="Uwaga 3" xfId="55815" hidden="1"/>
    <cellStyle name="Uwaga 3" xfId="27767" hidden="1"/>
    <cellStyle name="Uwaga 3" xfId="30968" hidden="1"/>
    <cellStyle name="Uwaga 3" xfId="32462" hidden="1"/>
    <cellStyle name="Uwaga 3" xfId="34298" hidden="1"/>
    <cellStyle name="Uwaga 3" xfId="35787" hidden="1"/>
    <cellStyle name="Uwaga 3" xfId="37644" hidden="1"/>
    <cellStyle name="Uwaga 3" xfId="39124" hidden="1"/>
    <cellStyle name="Uwaga 3" xfId="40110" hidden="1"/>
    <cellStyle name="Uwaga 3" xfId="41564" hidden="1"/>
    <cellStyle name="Uwaga 3" xfId="43447" hidden="1"/>
    <cellStyle name="Uwaga 3" xfId="44376" hidden="1"/>
    <cellStyle name="Uwaga 3" xfId="44930" hidden="1"/>
    <cellStyle name="Uwaga 3" xfId="46811" hidden="1"/>
    <cellStyle name="Uwaga 3" xfId="49221" hidden="1"/>
    <cellStyle name="Uwaga 3" xfId="50207" hidden="1"/>
    <cellStyle name="Uwaga 3" xfId="51661" hidden="1"/>
    <cellStyle name="Uwaga 3" xfId="53573" hidden="1"/>
    <cellStyle name="Uwaga 3" xfId="55816" hidden="1"/>
    <cellStyle name="Uwaga 3" xfId="55818" hidden="1"/>
    <cellStyle name="Uwaga 3" xfId="55821" hidden="1"/>
    <cellStyle name="Uwaga 3" xfId="55824" hidden="1"/>
    <cellStyle name="Uwaga 3" xfId="39181" hidden="1"/>
    <cellStyle name="Uwaga 3" xfId="45912" hidden="1"/>
    <cellStyle name="Uwaga 3" xfId="28696" hidden="1"/>
    <cellStyle name="Uwaga 3" xfId="55826" hidden="1"/>
    <cellStyle name="Uwaga 3" xfId="55829" hidden="1"/>
    <cellStyle name="Uwaga 3" xfId="55831" hidden="1"/>
    <cellStyle name="Uwaga 3" xfId="55833" hidden="1"/>
    <cellStyle name="Uwaga 3" xfId="55838" hidden="1"/>
    <cellStyle name="Uwaga 3" xfId="55840" hidden="1"/>
    <cellStyle name="Uwaga 3" xfId="55843" hidden="1"/>
    <cellStyle name="Uwaga 3" xfId="55847" hidden="1"/>
    <cellStyle name="Uwaga 3" xfId="55849" hidden="1"/>
    <cellStyle name="Uwaga 3" xfId="55852" hidden="1"/>
    <cellStyle name="Uwaga 3" xfId="55856" hidden="1"/>
    <cellStyle name="Uwaga 3" xfId="55858" hidden="1"/>
    <cellStyle name="Uwaga 3" xfId="55860" hidden="1"/>
    <cellStyle name="Uwaga 3" xfId="55865" hidden="1"/>
    <cellStyle name="Uwaga 3" xfId="55867" hidden="1"/>
    <cellStyle name="Uwaga 3" xfId="55869" hidden="1"/>
    <cellStyle name="Uwaga 3" xfId="54768" hidden="1"/>
    <cellStyle name="Uwaga 3" xfId="54767" hidden="1"/>
    <cellStyle name="Uwaga 3" xfId="54765" hidden="1"/>
    <cellStyle name="Uwaga 3" xfId="42526" hidden="1"/>
    <cellStyle name="Uwaga 3" xfId="39160" hidden="1"/>
    <cellStyle name="Uwaga 3" xfId="54756" hidden="1"/>
    <cellStyle name="Uwaga 3" xfId="53552" hidden="1"/>
    <cellStyle name="Uwaga 3" xfId="53523" hidden="1"/>
    <cellStyle name="Uwaga 3" xfId="51086" hidden="1"/>
    <cellStyle name="Uwaga 3" xfId="46791" hidden="1"/>
    <cellStyle name="Uwaga 3" xfId="45864" hidden="1"/>
    <cellStyle name="Uwaga 3" xfId="45835" hidden="1"/>
    <cellStyle name="Uwaga 3" xfId="39132" hidden="1"/>
    <cellStyle name="Uwaga 3" xfId="36723" hidden="1"/>
    <cellStyle name="Uwaga 3" xfId="34306" hidden="1"/>
    <cellStyle name="Uwaga 3" xfId="29984" hidden="1"/>
    <cellStyle name="Uwaga 3" xfId="54748" hidden="1"/>
    <cellStyle name="Uwaga 3" xfId="54744" hidden="1"/>
    <cellStyle name="Uwaga 3" xfId="54737" hidden="1"/>
    <cellStyle name="Uwaga 3" xfId="28715" hidden="1"/>
    <cellStyle name="Uwaga 3" xfId="45894" hidden="1"/>
    <cellStyle name="Uwaga 3" xfId="54732" hidden="1"/>
    <cellStyle name="Uwaga 3" xfId="54727" hidden="1"/>
    <cellStyle name="Uwaga 3" xfId="54455" hidden="1"/>
    <cellStyle name="Uwaga 3" xfId="53555" hidden="1"/>
    <cellStyle name="Uwaga 3" xfId="53526" hidden="1"/>
    <cellStyle name="Uwaga 3" xfId="51118" hidden="1"/>
    <cellStyle name="Uwaga 3" xfId="45838" hidden="1"/>
    <cellStyle name="Uwaga 3" xfId="43429" hidden="1"/>
    <cellStyle name="Uwaga 3" xfId="40992" hidden="1"/>
    <cellStyle name="Uwaga 3" xfId="38216" hidden="1"/>
    <cellStyle name="Uwaga 3" xfId="35769" hidden="1"/>
    <cellStyle name="Uwaga 3" xfId="33380" hidden="1"/>
    <cellStyle name="Uwaga 3" xfId="31525" hidden="1"/>
    <cellStyle name="Uwaga 3" xfId="29987" hidden="1"/>
    <cellStyle name="Uwaga 3" xfId="54723" hidden="1"/>
    <cellStyle name="Uwaga 3" xfId="54718" hidden="1"/>
    <cellStyle name="Uwaga 3" xfId="54717" hidden="1"/>
    <cellStyle name="Uwaga 3" xfId="54715" hidden="1"/>
    <cellStyle name="Uwaga 3" xfId="39166" hidden="1"/>
    <cellStyle name="Uwaga 3" xfId="54707" hidden="1"/>
    <cellStyle name="Uwaga 3" xfId="54702" hidden="1"/>
    <cellStyle name="Uwaga 3" xfId="52601" hidden="1"/>
    <cellStyle name="Uwaga 3" xfId="51092" hidden="1"/>
    <cellStyle name="Uwaga 3" xfId="48308" hidden="1"/>
    <cellStyle name="Uwaga 3" xfId="45870" hidden="1"/>
    <cellStyle name="Uwaga 3" xfId="44390" hidden="1"/>
    <cellStyle name="Uwaga 3" xfId="42475" hidden="1"/>
    <cellStyle name="Uwaga 3" xfId="39138" hidden="1"/>
    <cellStyle name="Uwaga 3" xfId="39109" hidden="1"/>
    <cellStyle name="Uwaga 3" xfId="37629" hidden="1"/>
    <cellStyle name="Uwaga 3" xfId="30953" hidden="1"/>
    <cellStyle name="Uwaga 3" xfId="27752" hidden="1"/>
    <cellStyle name="Uwaga 3" xfId="54697" hidden="1"/>
    <cellStyle name="Uwaga 3" xfId="54690" hidden="1"/>
    <cellStyle name="Uwaga 3" xfId="54685" hidden="1"/>
    <cellStyle name="Uwaga 3" xfId="52632" hidden="1"/>
    <cellStyle name="Uwaga 3" xfId="35803" hidden="1"/>
    <cellStyle name="Uwaga 3" xfId="54681" hidden="1"/>
    <cellStyle name="Uwaga 3" xfId="54676" hidden="1"/>
    <cellStyle name="Uwaga 3" xfId="53561" hidden="1"/>
    <cellStyle name="Uwaga 3" xfId="53532" hidden="1"/>
    <cellStyle name="Uwaga 3" xfId="52575" hidden="1"/>
    <cellStyle name="Uwaga 3" xfId="46800" hidden="1"/>
    <cellStyle name="Uwaga 3" xfId="45873" hidden="1"/>
    <cellStyle name="Uwaga 3" xfId="44942" hidden="1"/>
    <cellStyle name="Uwaga 3" xfId="39141" hidden="1"/>
    <cellStyle name="Uwaga 3" xfId="38210" hidden="1"/>
    <cellStyle name="Uwaga 3" xfId="36732" hidden="1"/>
    <cellStyle name="Uwaga 3" xfId="32421" hidden="1"/>
    <cellStyle name="Uwaga 3" xfId="31519" hidden="1"/>
    <cellStyle name="Uwaga 3" xfId="30926" hidden="1"/>
    <cellStyle name="Uwaga 3" xfId="54668" hidden="1"/>
    <cellStyle name="Uwaga 3" xfId="54667" hidden="1"/>
    <cellStyle name="Uwaga 3" xfId="54666" hidden="1"/>
    <cellStyle name="Uwaga 3" xfId="54653" hidden="1"/>
    <cellStyle name="Uwaga 3" xfId="49253" hidden="1"/>
    <cellStyle name="Uwaga 3" xfId="35790" hidden="1"/>
    <cellStyle name="Uwaga 3" xfId="54646" hidden="1"/>
    <cellStyle name="Uwaga 3" xfId="54477" hidden="1"/>
    <cellStyle name="Uwaga 3" xfId="52591" hidden="1"/>
    <cellStyle name="Uwaga 3" xfId="49195" hidden="1"/>
    <cellStyle name="Uwaga 3" xfId="47714" hidden="1"/>
    <cellStyle name="Uwaga 3" xfId="45831" hidden="1"/>
    <cellStyle name="Uwaga 3" xfId="42465" hidden="1"/>
    <cellStyle name="Uwaga 3" xfId="41589" hidden="1"/>
    <cellStyle name="Uwaga 3" xfId="40985" hidden="1"/>
    <cellStyle name="Uwaga 3" xfId="34302" hidden="1"/>
    <cellStyle name="Uwaga 3" xfId="33344" hidden="1"/>
    <cellStyle name="Uwaga 3" xfId="31532" hidden="1"/>
    <cellStyle name="Uwaga 3" xfId="54642" hidden="1"/>
    <cellStyle name="Uwaga 3" xfId="54639" hidden="1"/>
    <cellStyle name="Uwaga 3" xfId="54635" hidden="1"/>
    <cellStyle name="Uwaga 3" xfId="54628" hidden="1"/>
    <cellStyle name="Uwaga 3" xfId="52621" hidden="1"/>
    <cellStyle name="Uwaga 3" xfId="42524" hidden="1"/>
    <cellStyle name="Uwaga 3" xfId="54622" hidden="1"/>
    <cellStyle name="Uwaga 3" xfId="54621" hidden="1"/>
    <cellStyle name="Uwaga 3" xfId="54620" hidden="1"/>
    <cellStyle name="Uwaga 3" xfId="49227" hidden="1"/>
    <cellStyle name="Uwaga 3" xfId="49198" hidden="1"/>
    <cellStyle name="Uwaga 3" xfId="47745" hidden="1"/>
    <cellStyle name="Uwaga 3" xfId="42467" hidden="1"/>
    <cellStyle name="Uwaga 3" xfId="41587" hidden="1"/>
    <cellStyle name="Uwaga 3" xfId="40987" hidden="1"/>
    <cellStyle name="Uwaga 3" xfId="34855" hidden="1"/>
    <cellStyle name="Uwaga 3" xfId="34304" hidden="1"/>
    <cellStyle name="Uwaga 3" xfId="33375" hidden="1"/>
    <cellStyle name="Uwaga 3" xfId="54618" hidden="1"/>
    <cellStyle name="Uwaga 3" xfId="54617" hidden="1"/>
    <cellStyle name="Uwaga 3" xfId="54616" hidden="1"/>
    <cellStyle name="Uwaga 3" xfId="54603" hidden="1"/>
    <cellStyle name="Uwaga 3" xfId="52624" hidden="1"/>
    <cellStyle name="Uwaga 3" xfId="42527" hidden="1"/>
    <cellStyle name="Uwaga 3" xfId="54596" hidden="1"/>
    <cellStyle name="Uwaga 3" xfId="54482" hidden="1"/>
    <cellStyle name="Uwaga 3" xfId="53524" hidden="1"/>
    <cellStyle name="Uwaga 3" xfId="49201" hidden="1"/>
    <cellStyle name="Uwaga 3" xfId="47748" hidden="1"/>
    <cellStyle name="Uwaga 3" xfId="46792" hidden="1"/>
    <cellStyle name="Uwaga 3" xfId="42470" hidden="1"/>
    <cellStyle name="Uwaga 3" xfId="41584" hidden="1"/>
    <cellStyle name="Uwaga 3" xfId="41019" hidden="1"/>
    <cellStyle name="Uwaga 3" xfId="34852" hidden="1"/>
    <cellStyle name="Uwaga 3" xfId="34278" hidden="1"/>
    <cellStyle name="Uwaga 3" xfId="33349" hidden="1"/>
    <cellStyle name="Uwaga 3" xfId="54593" hidden="1"/>
    <cellStyle name="Uwaga 3" xfId="54591" hidden="1"/>
    <cellStyle name="Uwaga 3" xfId="54589" hidden="1"/>
    <cellStyle name="Uwaga 3" xfId="27726" hidden="1"/>
    <cellStyle name="Uwaga 3" xfId="28714" hidden="1"/>
    <cellStyle name="Uwaga 3" xfId="49261" hidden="1"/>
    <cellStyle name="Uwaga 3" xfId="54572" hidden="1"/>
    <cellStyle name="Uwaga 3" xfId="54571" hidden="1"/>
    <cellStyle name="Uwaga 3" xfId="54570" hidden="1"/>
    <cellStyle name="Uwaga 3" xfId="49233" hidden="1"/>
    <cellStyle name="Uwaga 3" xfId="48310" hidden="1"/>
    <cellStyle name="Uwaga 3" xfId="47722" hidden="1"/>
    <cellStyle name="Uwaga 3" xfId="42473" hidden="1"/>
    <cellStyle name="Uwaga 3" xfId="41022" hidden="1"/>
    <cellStyle name="Uwaga 3" xfId="40093" hidden="1"/>
    <cellStyle name="Uwaga 3" xfId="34849" hidden="1"/>
    <cellStyle name="Uwaga 3" xfId="34281" hidden="1"/>
    <cellStyle name="Uwaga 3" xfId="33381" hidden="1"/>
    <cellStyle name="Uwaga 3" xfId="54568" hidden="1"/>
    <cellStyle name="Uwaga 3" xfId="54567" hidden="1"/>
    <cellStyle name="Uwaga 3" xfId="54566" hidden="1"/>
    <cellStyle name="Uwaga 3" xfId="27723" hidden="1"/>
    <cellStyle name="Uwaga 3" xfId="28711" hidden="1"/>
    <cellStyle name="Uwaga 3" xfId="49264" hidden="1"/>
    <cellStyle name="Uwaga 3" xfId="54547" hidden="1"/>
    <cellStyle name="Uwaga 3" xfId="54545" hidden="1"/>
    <cellStyle name="Uwaga 3" xfId="54488" hidden="1"/>
    <cellStyle name="Uwaga 3" xfId="49236" hidden="1"/>
    <cellStyle name="Uwaga 3" xfId="48307" hidden="1"/>
    <cellStyle name="Uwaga 3" xfId="47725" hidden="1"/>
    <cellStyle name="Uwaga 3" xfId="42476" hidden="1"/>
    <cellStyle name="Uwaga 3" xfId="41578" hidden="1"/>
    <cellStyle name="Uwaga 3" xfId="40996" hidden="1"/>
    <cellStyle name="Uwaga 3" xfId="35744" hidden="1"/>
    <cellStyle name="Uwaga 3" xfId="34313" hidden="1"/>
    <cellStyle name="Uwaga 3" xfId="34284" hidden="1"/>
    <cellStyle name="Uwaga 3" xfId="29991" hidden="1"/>
    <cellStyle name="Uwaga 3" xfId="28679" hidden="1"/>
    <cellStyle name="Uwaga 3" xfId="54542" hidden="1"/>
    <cellStyle name="Uwaga 3" xfId="54531" hidden="1"/>
    <cellStyle name="Uwaga 3" xfId="54529" hidden="1"/>
    <cellStyle name="Uwaga 3" xfId="54528" hidden="1"/>
    <cellStyle name="Uwaga 3" xfId="54524" hidden="1"/>
    <cellStyle name="Uwaga 3" xfId="54522" hidden="1"/>
    <cellStyle name="Uwaga 3" xfId="54520" hidden="1"/>
    <cellStyle name="Uwaga 3" xfId="51672" hidden="1"/>
    <cellStyle name="Uwaga 3" xfId="51096" hidden="1"/>
    <cellStyle name="Uwaga 3" xfId="49239" hidden="1"/>
    <cellStyle name="Uwaga 3" xfId="54462" hidden="1"/>
    <cellStyle name="Uwaga 3" xfId="54491" hidden="1"/>
    <cellStyle name="Uwaga 3" xfId="54519" hidden="1"/>
    <cellStyle name="Uwaga 3" xfId="45901" hidden="1"/>
    <cellStyle name="Uwaga 3" xfId="49267" hidden="1"/>
    <cellStyle name="Uwaga 3" xfId="52633" hidden="1"/>
    <cellStyle name="Uwaga 3" xfId="54538" hidden="1"/>
    <cellStyle name="Uwaga 3" xfId="54539" hidden="1"/>
    <cellStyle name="Uwaga 3" xfId="54540" hidden="1"/>
    <cellStyle name="Uwaga 3" xfId="32448" hidden="1"/>
    <cellStyle name="Uwaga 3" xfId="33355" hidden="1"/>
    <cellStyle name="Uwaga 3" xfId="33384" hidden="1"/>
    <cellStyle name="Uwaga 3" xfId="40067" hidden="1"/>
    <cellStyle name="Uwaga 3" xfId="40096" hidden="1"/>
    <cellStyle name="Uwaga 3" xfId="41025" hidden="1"/>
    <cellStyle name="Uwaga 3" xfId="46798" hidden="1"/>
    <cellStyle name="Uwaga 3" xfId="47754" hidden="1"/>
    <cellStyle name="Uwaga 3" xfId="49207" hidden="1"/>
    <cellStyle name="Uwaga 3" xfId="53559" hidden="1"/>
    <cellStyle name="Uwaga 3" xfId="54544" hidden="1"/>
    <cellStyle name="Uwaga 3" xfId="54546" hidden="1"/>
    <cellStyle name="Uwaga 3" xfId="42533" hidden="1"/>
    <cellStyle name="Uwaga 3" xfId="52630" hidden="1"/>
    <cellStyle name="Uwaga 3" xfId="54553" hidden="1"/>
    <cellStyle name="Uwaga 3" xfId="54562" hidden="1"/>
    <cellStyle name="Uwaga 3" xfId="54564" hidden="1"/>
    <cellStyle name="Uwaga 3" xfId="54565" hidden="1"/>
    <cellStyle name="Uwaga 3" xfId="32416" hidden="1"/>
    <cellStyle name="Uwaga 3" xfId="33352" hidden="1"/>
    <cellStyle name="Uwaga 3" xfId="34310" hidden="1"/>
    <cellStyle name="Uwaga 3" xfId="39136" hidden="1"/>
    <cellStyle name="Uwaga 3" xfId="40993" hidden="1"/>
    <cellStyle name="Uwaga 3" xfId="41581" hidden="1"/>
    <cellStyle name="Uwaga 3" xfId="46795" hidden="1"/>
    <cellStyle name="Uwaga 3" xfId="47751" hidden="1"/>
    <cellStyle name="Uwaga 3" xfId="49204" hidden="1"/>
    <cellStyle name="Uwaga 3" xfId="53556" hidden="1"/>
    <cellStyle name="Uwaga 3" xfId="54485" hidden="1"/>
    <cellStyle name="Uwaga 3" xfId="54569" hidden="1"/>
    <cellStyle name="Uwaga 3" xfId="42530" hidden="1"/>
    <cellStyle name="Uwaga 3" xfId="52627" hidden="1"/>
    <cellStyle name="Uwaga 3" xfId="54578" hidden="1"/>
    <cellStyle name="Uwaga 3" xfId="54587" hidden="1"/>
    <cellStyle name="Uwaga 3" xfId="54590" hidden="1"/>
    <cellStyle name="Uwaga 3" xfId="54592" hidden="1"/>
    <cellStyle name="Uwaga 3" xfId="32413" hidden="1"/>
    <cellStyle name="Uwaga 3" xfId="33378" hidden="1"/>
    <cellStyle name="Uwaga 3" xfId="34307" hidden="1"/>
    <cellStyle name="Uwaga 3" xfId="39133" hidden="1"/>
    <cellStyle name="Uwaga 3" xfId="40090" hidden="1"/>
    <cellStyle name="Uwaga 3" xfId="40990" hidden="1"/>
    <cellStyle name="Uwaga 3" xfId="46820" hidden="1"/>
    <cellStyle name="Uwaga 3" xfId="48313" hidden="1"/>
    <cellStyle name="Uwaga 3" xfId="49230" hidden="1"/>
    <cellStyle name="Uwaga 3" xfId="54453" hidden="1"/>
    <cellStyle name="Uwaga 3" xfId="54595" hidden="1"/>
    <cellStyle name="Uwaga 3" xfId="54597" hidden="1"/>
    <cellStyle name="Uwaga 3" xfId="45892" hidden="1"/>
    <cellStyle name="Uwaga 3" xfId="28717" hidden="1"/>
    <cellStyle name="Uwaga 3" xfId="27729" hidden="1"/>
    <cellStyle name="Uwaga 3" xfId="54612" hidden="1"/>
    <cellStyle name="Uwaga 3" xfId="54614" hidden="1"/>
    <cellStyle name="Uwaga 3" xfId="54615" hidden="1"/>
    <cellStyle name="Uwaga 3" xfId="32410" hidden="1"/>
    <cellStyle name="Uwaga 3" xfId="33346" hidden="1"/>
    <cellStyle name="Uwaga 3" xfId="34275" hidden="1"/>
    <cellStyle name="Uwaga 3" xfId="39130" hidden="1"/>
    <cellStyle name="Uwaga 3" xfId="40087" hidden="1"/>
    <cellStyle name="Uwaga 3" xfId="41016" hidden="1"/>
    <cellStyle name="Uwaga 3" xfId="46789" hidden="1"/>
    <cellStyle name="Uwaga 3" xfId="47716" hidden="1"/>
    <cellStyle name="Uwaga 3" xfId="48316" hidden="1"/>
    <cellStyle name="Uwaga 3" xfId="53550" hidden="1"/>
    <cellStyle name="Uwaga 3" xfId="54479" hidden="1"/>
    <cellStyle name="Uwaga 3" xfId="54619" hidden="1"/>
    <cellStyle name="Uwaga 3" xfId="45889" hidden="1"/>
    <cellStyle name="Uwaga 3" xfId="28720" hidden="1"/>
    <cellStyle name="Uwaga 3" xfId="27732" hidden="1"/>
    <cellStyle name="Uwaga 3" xfId="54638" hidden="1"/>
    <cellStyle name="Uwaga 3" xfId="54641" hidden="1"/>
    <cellStyle name="Uwaga 3" xfId="54643" hidden="1"/>
    <cellStyle name="Uwaga 3" xfId="32437" hidden="1"/>
    <cellStyle name="Uwaga 3" xfId="34273" hidden="1"/>
    <cellStyle name="Uwaga 3" xfId="34857" hidden="1"/>
    <cellStyle name="Uwaga 3" xfId="39128" hidden="1"/>
    <cellStyle name="Uwaga 3" xfId="40085" hidden="1"/>
    <cellStyle name="Uwaga 3" xfId="41014" hidden="1"/>
    <cellStyle name="Uwaga 3" xfId="46815" hidden="1"/>
    <cellStyle name="Uwaga 3" xfId="48319" hidden="1"/>
    <cellStyle name="Uwaga 3" xfId="49225" hidden="1"/>
    <cellStyle name="Uwaga 3" xfId="54448" hidden="1"/>
    <cellStyle name="Uwaga 3" xfId="54645" hidden="1"/>
    <cellStyle name="Uwaga 3" xfId="54647" hidden="1"/>
    <cellStyle name="Uwaga 3" xfId="45887" hidden="1"/>
    <cellStyle name="Uwaga 3" xfId="28722" hidden="1"/>
    <cellStyle name="Uwaga 3" xfId="27734" hidden="1"/>
    <cellStyle name="Uwaga 3" xfId="54660" hidden="1"/>
    <cellStyle name="Uwaga 3" xfId="54663" hidden="1"/>
    <cellStyle name="Uwaga 3" xfId="54665" hidden="1"/>
    <cellStyle name="Uwaga 3" xfId="28681" hidden="1"/>
    <cellStyle name="Uwaga 3" xfId="29993" hidden="1"/>
    <cellStyle name="Uwaga 3" xfId="30956" hidden="1"/>
    <cellStyle name="Uwaga 3" xfId="35746" hidden="1"/>
    <cellStyle name="Uwaga 3" xfId="37632" hidden="1"/>
    <cellStyle name="Uwaga 3" xfId="39112" hidden="1"/>
    <cellStyle name="Uwaga 3" xfId="42507" hidden="1"/>
    <cellStyle name="Uwaga 3" xfId="44364" hidden="1"/>
    <cellStyle name="Uwaga 3" xfId="45844" hidden="1"/>
    <cellStyle name="Uwaga 3" xfId="50166" hidden="1"/>
    <cellStyle name="Uwaga 3" xfId="51124" hidden="1"/>
    <cellStyle name="Uwaga 3" xfId="52604" hidden="1"/>
    <cellStyle name="Uwaga 3" xfId="54680" hidden="1"/>
    <cellStyle name="Uwaga 3" xfId="29260" hidden="1"/>
    <cellStyle name="Uwaga 3" xfId="42535" hidden="1"/>
    <cellStyle name="Uwaga 3" xfId="54687" hidden="1"/>
    <cellStyle name="Uwaga 3" xfId="54691" hidden="1"/>
    <cellStyle name="Uwaga 3" xfId="54693" hidden="1"/>
    <cellStyle name="Uwaga 3" xfId="27782" hidden="1"/>
    <cellStyle name="Uwaga 3" xfId="30923" hidden="1"/>
    <cellStyle name="Uwaga 3" xfId="32418" hidden="1"/>
    <cellStyle name="Uwaga 3" xfId="35743" hidden="1"/>
    <cellStyle name="Uwaga 3" xfId="36729" hidden="1"/>
    <cellStyle name="Uwaga 3" xfId="38213" hidden="1"/>
    <cellStyle name="Uwaga 3" xfId="42504" hidden="1"/>
    <cellStyle name="Uwaga 3" xfId="44945" hidden="1"/>
    <cellStyle name="Uwaga 3" xfId="46797" hidden="1"/>
    <cellStyle name="Uwaga 3" xfId="50163" hidden="1"/>
    <cellStyle name="Uwaga 3" xfId="52572" hidden="1"/>
    <cellStyle name="Uwaga 3" xfId="53558" hidden="1"/>
    <cellStyle name="Uwaga 3" xfId="54704" hidden="1"/>
    <cellStyle name="Uwaga 3" xfId="29257" hidden="1"/>
    <cellStyle name="Uwaga 3" xfId="42532" hidden="1"/>
    <cellStyle name="Uwaga 3" xfId="27724" hidden="1"/>
    <cellStyle name="Uwaga 3" xfId="54713" hidden="1"/>
    <cellStyle name="Uwaga 3" xfId="54716" hidden="1"/>
    <cellStyle name="Uwaga 3" xfId="54724" hidden="1"/>
    <cellStyle name="Uwaga 3" xfId="30018" hidden="1"/>
    <cellStyle name="Uwaga 3" xfId="32415" hidden="1"/>
    <cellStyle name="Uwaga 3" xfId="34850" hidden="1"/>
    <cellStyle name="Uwaga 3" xfId="37626" hidden="1"/>
    <cellStyle name="Uwaga 3" xfId="39135" hidden="1"/>
    <cellStyle name="Uwaga 3" xfId="42472" hidden="1"/>
    <cellStyle name="Uwaga 3" xfId="44387" hidden="1"/>
    <cellStyle name="Uwaga 3" xfId="46794" hidden="1"/>
    <cellStyle name="Uwaga 3" xfId="49203" hidden="1"/>
    <cellStyle name="Uwaga 3" xfId="51089" hidden="1"/>
    <cellStyle name="Uwaga 3" xfId="52598" hidden="1"/>
    <cellStyle name="Uwaga 3" xfId="54728" hidden="1"/>
    <cellStyle name="Uwaga 3" xfId="54733" hidden="1"/>
    <cellStyle name="Uwaga 3" xfId="42529" hidden="1"/>
    <cellStyle name="Uwaga 3" xfId="27727" hidden="1"/>
    <cellStyle name="Uwaga 3" xfId="54739" hidden="1"/>
    <cellStyle name="Uwaga 3" xfId="54743" hidden="1"/>
    <cellStyle name="Uwaga 3" xfId="54749" hidden="1"/>
    <cellStyle name="Uwaga 3" xfId="30015" hidden="1"/>
    <cellStyle name="Uwaga 3" xfId="32412" hidden="1"/>
    <cellStyle name="Uwaga 3" xfId="34277" hidden="1"/>
    <cellStyle name="Uwaga 3" xfId="36694" hidden="1"/>
    <cellStyle name="Uwaga 3" xfId="39103" hidden="1"/>
    <cellStyle name="Uwaga 3" xfId="41018" hidden="1"/>
    <cellStyle name="Uwaga 3" xfId="43426" hidden="1"/>
    <cellStyle name="Uwaga 3" xfId="44951" hidden="1"/>
    <cellStyle name="Uwaga 3" xfId="48314" hidden="1"/>
    <cellStyle name="Uwaga 3" xfId="50186" hidden="1"/>
    <cellStyle name="Uwaga 3" xfId="52595" hidden="1"/>
    <cellStyle name="Uwaga 3" xfId="54751" hidden="1"/>
    <cellStyle name="Uwaga 3" xfId="54755" hidden="1"/>
    <cellStyle name="Uwaga 3" xfId="35794" hidden="1"/>
    <cellStyle name="Uwaga 3" xfId="28718" hidden="1"/>
    <cellStyle name="Uwaga 3" xfId="54761" hidden="1"/>
    <cellStyle name="Uwaga 3" xfId="54766" hidden="1"/>
    <cellStyle name="Uwaga 3" xfId="54772" hidden="1"/>
    <cellStyle name="Uwaga 3" xfId="27791" hidden="1"/>
    <cellStyle name="Uwaga 3" xfId="30914" hidden="1"/>
    <cellStyle name="Uwaga 3" xfId="52605" hidden="1"/>
    <cellStyle name="Uwaga 3" xfId="53533" hidden="1"/>
    <cellStyle name="Uwaga 3" xfId="53562" hidden="1"/>
    <cellStyle name="Uwaga 3" xfId="35804" hidden="1"/>
    <cellStyle name="Uwaga 3" xfId="39170" hidden="1"/>
    <cellStyle name="Uwaga 3" xfId="42536" hidden="1"/>
    <cellStyle name="Uwaga 3" xfId="54535" hidden="1"/>
    <cellStyle name="Uwaga 3" xfId="54536" hidden="1"/>
    <cellStyle name="Uwaga 3" xfId="54537" hidden="1"/>
    <cellStyle name="Uwaga 3" xfId="30954" hidden="1"/>
    <cellStyle name="Uwaga 3" xfId="31521" hidden="1"/>
    <cellStyle name="Uwaga 3" xfId="32419" hidden="1"/>
    <cellStyle name="Uwaga 3" xfId="38212" hidden="1"/>
    <cellStyle name="Uwaga 3" xfId="39110" hidden="1"/>
    <cellStyle name="Uwaga 3" xfId="39139" hidden="1"/>
    <cellStyle name="Uwaga 3" xfId="44944" hidden="1"/>
    <cellStyle name="Uwaga 3" xfId="45871" hidden="1"/>
    <cellStyle name="Uwaga 3" xfId="46826" hidden="1"/>
    <cellStyle name="Uwaga 3" xfId="52573" hidden="1"/>
    <cellStyle name="Uwaga 3" xfId="53530" hidden="1"/>
    <cellStyle name="Uwaga 3" xfId="54459" hidden="1"/>
    <cellStyle name="Uwaga 3" xfId="29258" hidden="1"/>
    <cellStyle name="Uwaga 3" xfId="39167" hidden="1"/>
    <cellStyle name="Uwaga 3" xfId="45898" hidden="1"/>
    <cellStyle name="Uwaga 3" xfId="54559" hidden="1"/>
    <cellStyle name="Uwaga 3" xfId="54561" hidden="1"/>
    <cellStyle name="Uwaga 3" xfId="54563" hidden="1"/>
    <cellStyle name="Uwaga 3" xfId="30921" hidden="1"/>
    <cellStyle name="Uwaga 3" xfId="31524" hidden="1"/>
    <cellStyle name="Uwaga 3" xfId="32445" hidden="1"/>
    <cellStyle name="Uwaga 3" xfId="37656" hidden="1"/>
    <cellStyle name="Uwaga 3" xfId="39107" hidden="1"/>
    <cellStyle name="Uwaga 3" xfId="40064" hidden="1"/>
    <cellStyle name="Uwaga 3" xfId="44947" hidden="1"/>
    <cellStyle name="Uwaga 3" xfId="45868" hidden="1"/>
    <cellStyle name="Uwaga 3" xfId="46823" hidden="1"/>
    <cellStyle name="Uwaga 3" xfId="52570" hidden="1"/>
    <cellStyle name="Uwaga 3" xfId="53527" hidden="1"/>
    <cellStyle name="Uwaga 3" xfId="54456" hidden="1"/>
    <cellStyle name="Uwaga 3" xfId="29255" hidden="1"/>
    <cellStyle name="Uwaga 3" xfId="39164" hidden="1"/>
    <cellStyle name="Uwaga 3" xfId="45895" hidden="1"/>
    <cellStyle name="Uwaga 3" xfId="54584" hidden="1"/>
    <cellStyle name="Uwaga 3" xfId="54586" hidden="1"/>
    <cellStyle name="Uwaga 3" xfId="54588" hidden="1"/>
    <cellStyle name="Uwaga 3" xfId="30918" hidden="1"/>
    <cellStyle name="Uwaga 3" xfId="31527" hidden="1"/>
    <cellStyle name="Uwaga 3" xfId="32442" hidden="1"/>
    <cellStyle name="Uwaga 3" xfId="37653" hidden="1"/>
    <cellStyle name="Uwaga 3" xfId="39104" hidden="1"/>
    <cellStyle name="Uwaga 3" xfId="40061" hidden="1"/>
    <cellStyle name="Uwaga 3" xfId="44950" hidden="1"/>
    <cellStyle name="Uwaga 3" xfId="45865" hidden="1"/>
    <cellStyle name="Uwaga 3" xfId="47719" hidden="1"/>
    <cellStyle name="Uwaga 3" xfId="52567" hidden="1"/>
    <cellStyle name="Uwaga 3" xfId="53553" hidden="1"/>
    <cellStyle name="Uwaga 3" xfId="54594" hidden="1"/>
    <cellStyle name="Uwaga 3" xfId="29252" hidden="1"/>
    <cellStyle name="Uwaga 3" xfId="39161" hidden="1"/>
    <cellStyle name="Uwaga 3" xfId="49258" hidden="1"/>
    <cellStyle name="Uwaga 3" xfId="54609" hidden="1"/>
    <cellStyle name="Uwaga 3" xfId="54611" hidden="1"/>
    <cellStyle name="Uwaga 3" xfId="54613" hidden="1"/>
    <cellStyle name="Uwaga 3" xfId="30915" hidden="1"/>
    <cellStyle name="Uwaga 3" xfId="31530" hidden="1"/>
    <cellStyle name="Uwaga 3" xfId="32439" hidden="1"/>
    <cellStyle name="Uwaga 3" xfId="37650" hidden="1"/>
    <cellStyle name="Uwaga 3" xfId="39101" hidden="1"/>
    <cellStyle name="Uwaga 3" xfId="40058" hidden="1"/>
    <cellStyle name="Uwaga 3" xfId="44953" hidden="1"/>
    <cellStyle name="Uwaga 3" xfId="45862" hidden="1"/>
    <cellStyle name="Uwaga 3" xfId="46817" hidden="1"/>
    <cellStyle name="Uwaga 3" xfId="52564" hidden="1"/>
    <cellStyle name="Uwaga 3" xfId="53521" hidden="1"/>
    <cellStyle name="Uwaga 3" xfId="54450" hidden="1"/>
    <cellStyle name="Uwaga 3" xfId="29249" hidden="1"/>
    <cellStyle name="Uwaga 3" xfId="39158" hidden="1"/>
    <cellStyle name="Uwaga 3" xfId="49255" hidden="1"/>
    <cellStyle name="Uwaga 3" xfId="54634" hidden="1"/>
    <cellStyle name="Uwaga 3" xfId="54637" hidden="1"/>
    <cellStyle name="Uwaga 3" xfId="54640" hidden="1"/>
    <cellStyle name="Uwaga 3" xfId="30912" hidden="1"/>
    <cellStyle name="Uwaga 3" xfId="32408" hidden="1"/>
    <cellStyle name="Uwaga 3" xfId="33373" hidden="1"/>
    <cellStyle name="Uwaga 3" xfId="37648" hidden="1"/>
    <cellStyle name="Uwaga 3" xfId="39099" hidden="1"/>
    <cellStyle name="Uwaga 3" xfId="40056" hidden="1"/>
    <cellStyle name="Uwaga 3" xfId="44955" hidden="1"/>
    <cellStyle name="Uwaga 3" xfId="46787" hidden="1"/>
    <cellStyle name="Uwaga 3" xfId="47743" hidden="1"/>
    <cellStyle name="Uwaga 3" xfId="52562" hidden="1"/>
    <cellStyle name="Uwaga 3" xfId="53548" hidden="1"/>
    <cellStyle name="Uwaga 3" xfId="54644" hidden="1"/>
    <cellStyle name="Uwaga 3" xfId="29247" hidden="1"/>
    <cellStyle name="Uwaga 3" xfId="42522" hidden="1"/>
    <cellStyle name="Uwaga 3" xfId="52619" hidden="1"/>
    <cellStyle name="Uwaga 3" xfId="54657" hidden="1"/>
    <cellStyle name="Uwaga 3" xfId="54661" hidden="1"/>
    <cellStyle name="Uwaga 3" xfId="54664" hidden="1"/>
    <cellStyle name="Uwaga 3" xfId="54672" hidden="1"/>
    <cellStyle name="Uwaga 3" xfId="27779" hidden="1"/>
    <cellStyle name="Uwaga 3" xfId="30024" hidden="1"/>
    <cellStyle name="Uwaga 3" xfId="34286" hidden="1"/>
    <cellStyle name="Uwaga 3" xfId="35775" hidden="1"/>
    <cellStyle name="Uwaga 3" xfId="37661" hidden="1"/>
    <cellStyle name="Uwaga 3" xfId="41027" hidden="1"/>
    <cellStyle name="Uwaga 3" xfId="43435" hidden="1"/>
    <cellStyle name="Uwaga 3" xfId="44393" hidden="1"/>
    <cellStyle name="Uwaga 3" xfId="48305" hidden="1"/>
    <cellStyle name="Uwaga 3" xfId="50195" hidden="1"/>
    <cellStyle name="Uwaga 3" xfId="51673" hidden="1"/>
    <cellStyle name="Uwaga 3" xfId="54677" hidden="1"/>
    <cellStyle name="Uwaga 3" xfId="54682" hidden="1"/>
    <cellStyle name="Uwaga 3" xfId="39169" hidden="1"/>
    <cellStyle name="Uwaga 3" xfId="54684" hidden="1"/>
    <cellStyle name="Uwaga 3" xfId="54688" hidden="1"/>
    <cellStyle name="Uwaga 3" xfId="54692" hidden="1"/>
    <cellStyle name="Uwaga 3" xfId="54698" hidden="1"/>
    <cellStyle name="Uwaga 3" xfId="29990" hidden="1"/>
    <cellStyle name="Uwaga 3" xfId="31522" hidden="1"/>
    <cellStyle name="Uwaga 3" xfId="34283" hidden="1"/>
    <cellStyle name="Uwaga 3" xfId="35772" hidden="1"/>
    <cellStyle name="Uwaga 3" xfId="37658" hidden="1"/>
    <cellStyle name="Uwaga 3" xfId="41024" hidden="1"/>
    <cellStyle name="Uwaga 3" xfId="43461" hidden="1"/>
    <cellStyle name="Uwaga 3" xfId="45841" hidden="1"/>
    <cellStyle name="Uwaga 3" xfId="49206" hidden="1"/>
    <cellStyle name="Uwaga 3" xfId="51121" hidden="1"/>
    <cellStyle name="Uwaga 3" xfId="53529" hidden="1"/>
    <cellStyle name="Uwaga 3" xfId="54701" hidden="1"/>
    <cellStyle name="Uwaga 3" xfId="54706" hidden="1"/>
    <cellStyle name="Uwaga 3" xfId="35800" hidden="1"/>
    <cellStyle name="Uwaga 3" xfId="28712" hidden="1"/>
    <cellStyle name="Uwaga 3" xfId="54711" hidden="1"/>
    <cellStyle name="Uwaga 3" xfId="54714" hidden="1"/>
    <cellStyle name="Uwaga 3" xfId="54721" hidden="1"/>
    <cellStyle name="Uwaga 3" xfId="27785" hidden="1"/>
    <cellStyle name="Uwaga 3" xfId="30950" hidden="1"/>
    <cellStyle name="Uwaga 3" xfId="34280" hidden="1"/>
    <cellStyle name="Uwaga 3" xfId="36697" hidden="1"/>
    <cellStyle name="Uwaga 3" xfId="39106" hidden="1"/>
    <cellStyle name="Uwaga 3" xfId="41021" hidden="1"/>
    <cellStyle name="Uwaga 3" xfId="43458" hidden="1"/>
    <cellStyle name="Uwaga 3" xfId="45867" hidden="1"/>
    <cellStyle name="Uwaga 3" xfId="47750" hidden="1"/>
    <cellStyle name="Uwaga 3" xfId="50160" hidden="1"/>
    <cellStyle name="Uwaga 3" xfId="52569" hidden="1"/>
    <cellStyle name="Uwaga 3" xfId="54726" hidden="1"/>
    <cellStyle name="Uwaga 3" xfId="54731" hidden="1"/>
    <cellStyle name="Uwaga 3" xfId="39163" hidden="1"/>
    <cellStyle name="Uwaga 3" xfId="54734" hidden="1"/>
    <cellStyle name="Uwaga 3" xfId="54738" hidden="1"/>
    <cellStyle name="Uwaga 3" xfId="54742" hidden="1"/>
    <cellStyle name="Uwaga 3" xfId="54747" hidden="1"/>
    <cellStyle name="Uwaga 3" xfId="27758" hidden="1"/>
    <cellStyle name="Uwaga 3" xfId="31528" hidden="1"/>
    <cellStyle name="Uwaga 3" xfId="33377" hidden="1"/>
    <cellStyle name="Uwaga 3" xfId="35766" hidden="1"/>
    <cellStyle name="Uwaga 3" xfId="38219" hidden="1"/>
    <cellStyle name="Uwaga 3" xfId="40989" hidden="1"/>
    <cellStyle name="Uwaga 3" xfId="42498" hidden="1"/>
    <cellStyle name="Uwaga 3" xfId="44384" hidden="1"/>
    <cellStyle name="Uwaga 3" xfId="47747" hidden="1"/>
    <cellStyle name="Uwaga 3" xfId="50157" hidden="1"/>
    <cellStyle name="Uwaga 3" xfId="52566" hidden="1"/>
    <cellStyle name="Uwaga 3" xfId="54750" hidden="1"/>
    <cellStyle name="Uwaga 3" xfId="54754" hidden="1"/>
    <cellStyle name="Uwaga 3" xfId="29251" hidden="1"/>
    <cellStyle name="Uwaga 3" xfId="52623" hidden="1"/>
    <cellStyle name="Uwaga 3" xfId="54760" hidden="1"/>
    <cellStyle name="Uwaga 3" xfId="54764" hidden="1"/>
    <cellStyle name="Uwaga 3" xfId="54771" hidden="1"/>
    <cellStyle name="Uwaga 3" xfId="28669" hidden="1"/>
    <cellStyle name="Uwaga 3" xfId="30012" hidden="1"/>
    <cellStyle name="Uwaga 3" xfId="50196" hidden="1"/>
    <cellStyle name="Uwaga 3" xfId="51125" hidden="1"/>
    <cellStyle name="Uwaga 3" xfId="52576" hidden="1"/>
    <cellStyle name="Uwaga 3" xfId="54526" hidden="1"/>
    <cellStyle name="Uwaga 3" xfId="54527" hidden="1"/>
    <cellStyle name="Uwaga 3" xfId="29261" hidden="1"/>
    <cellStyle name="Uwaga 3" xfId="54532" hidden="1"/>
    <cellStyle name="Uwaga 3" xfId="54533" hidden="1"/>
    <cellStyle name="Uwaga 3" xfId="54534" hidden="1"/>
    <cellStyle name="Uwaga 3" xfId="27751" hidden="1"/>
    <cellStyle name="Uwaga 3" xfId="30022" hidden="1"/>
    <cellStyle name="Uwaga 3" xfId="30924" hidden="1"/>
    <cellStyle name="Uwaga 3" xfId="36730" hidden="1"/>
    <cellStyle name="Uwaga 3" xfId="37630" hidden="1"/>
    <cellStyle name="Uwaga 3" xfId="37659" hidden="1"/>
    <cellStyle name="Uwaga 3" xfId="43462" hidden="1"/>
    <cellStyle name="Uwaga 3" xfId="44391" hidden="1"/>
    <cellStyle name="Uwaga 3" xfId="45842" hidden="1"/>
    <cellStyle name="Uwaga 3" xfId="51093" hidden="1"/>
    <cellStyle name="Uwaga 3" xfId="51675" hidden="1"/>
    <cellStyle name="Uwaga 3" xfId="52602" hidden="1"/>
    <cellStyle name="Uwaga 3" xfId="54550" hidden="1"/>
    <cellStyle name="Uwaga 3" xfId="54552" hidden="1"/>
    <cellStyle name="Uwaga 3" xfId="35801" hidden="1"/>
    <cellStyle name="Uwaga 3" xfId="54556" hidden="1"/>
    <cellStyle name="Uwaga 3" xfId="54558" hidden="1"/>
    <cellStyle name="Uwaga 3" xfId="54560" hidden="1"/>
    <cellStyle name="Uwaga 3" xfId="27754" hidden="1"/>
    <cellStyle name="Uwaga 3" xfId="30019" hidden="1"/>
    <cellStyle name="Uwaga 3" xfId="30951" hidden="1"/>
    <cellStyle name="Uwaga 3" xfId="36698" hidden="1"/>
    <cellStyle name="Uwaga 3" xfId="37627" hidden="1"/>
    <cellStyle name="Uwaga 3" xfId="38215" hidden="1"/>
    <cellStyle name="Uwaga 3" xfId="43459" hidden="1"/>
    <cellStyle name="Uwaga 3" xfId="44388" hidden="1"/>
    <cellStyle name="Uwaga 3" xfId="45839" hidden="1"/>
    <cellStyle name="Uwaga 3" xfId="51090" hidden="1"/>
    <cellStyle name="Uwaga 3" xfId="51678" hidden="1"/>
    <cellStyle name="Uwaga 3" xfId="52599" hidden="1"/>
    <cellStyle name="Uwaga 3" xfId="54575" hidden="1"/>
    <cellStyle name="Uwaga 3" xfId="54577" hidden="1"/>
    <cellStyle name="Uwaga 3" xfId="35798" hidden="1"/>
    <cellStyle name="Uwaga 3" xfId="54581" hidden="1"/>
    <cellStyle name="Uwaga 3" xfId="54583" hidden="1"/>
    <cellStyle name="Uwaga 3" xfId="54585" hidden="1"/>
    <cellStyle name="Uwaga 3" xfId="27757" hidden="1"/>
    <cellStyle name="Uwaga 3" xfId="30016" hidden="1"/>
    <cellStyle name="Uwaga 3" xfId="30948" hidden="1"/>
    <cellStyle name="Uwaga 3" xfId="36695" hidden="1"/>
    <cellStyle name="Uwaga 3" xfId="37624" hidden="1"/>
    <cellStyle name="Uwaga 3" xfId="38218" hidden="1"/>
    <cellStyle name="Uwaga 3" xfId="43456" hidden="1"/>
    <cellStyle name="Uwaga 3" xfId="44385" hidden="1"/>
    <cellStyle name="Uwaga 3" xfId="45836" hidden="1"/>
    <cellStyle name="Uwaga 3" xfId="51087" hidden="1"/>
    <cellStyle name="Uwaga 3" xfId="51681" hidden="1"/>
    <cellStyle name="Uwaga 3" xfId="52596" hidden="1"/>
    <cellStyle name="Uwaga 3" xfId="54600" hidden="1"/>
    <cellStyle name="Uwaga 3" xfId="54602" hidden="1"/>
    <cellStyle name="Uwaga 3" xfId="35795" hidden="1"/>
    <cellStyle name="Uwaga 3" xfId="54606" hidden="1"/>
    <cellStyle name="Uwaga 3" xfId="54608" hidden="1"/>
    <cellStyle name="Uwaga 3" xfId="54610" hidden="1"/>
    <cellStyle name="Uwaga 3" xfId="27760" hidden="1"/>
    <cellStyle name="Uwaga 3" xfId="30013" hidden="1"/>
    <cellStyle name="Uwaga 3" xfId="30945" hidden="1"/>
    <cellStyle name="Uwaga 3" xfId="36692" hidden="1"/>
    <cellStyle name="Uwaga 3" xfId="37621" hidden="1"/>
    <cellStyle name="Uwaga 3" xfId="38221" hidden="1"/>
    <cellStyle name="Uwaga 3" xfId="43453" hidden="1"/>
    <cellStyle name="Uwaga 3" xfId="44382" hidden="1"/>
    <cellStyle name="Uwaga 3" xfId="45833" hidden="1"/>
    <cellStyle name="Uwaga 3" xfId="51084" hidden="1"/>
    <cellStyle name="Uwaga 3" xfId="51684" hidden="1"/>
    <cellStyle name="Uwaga 3" xfId="52593" hidden="1"/>
    <cellStyle name="Uwaga 3" xfId="54625" hidden="1"/>
    <cellStyle name="Uwaga 3" xfId="54627" hidden="1"/>
    <cellStyle name="Uwaga 3" xfId="35792" hidden="1"/>
    <cellStyle name="Uwaga 3" xfId="54631" hidden="1"/>
    <cellStyle name="Uwaga 3" xfId="54633" hidden="1"/>
    <cellStyle name="Uwaga 3" xfId="54636" hidden="1"/>
    <cellStyle name="Uwaga 3" xfId="27763" hidden="1"/>
    <cellStyle name="Uwaga 3" xfId="30010" hidden="1"/>
    <cellStyle name="Uwaga 3" xfId="30942" hidden="1"/>
    <cellStyle name="Uwaga 3" xfId="36690" hidden="1"/>
    <cellStyle name="Uwaga 3" xfId="37619" hidden="1"/>
    <cellStyle name="Uwaga 3" xfId="38223" hidden="1"/>
    <cellStyle name="Uwaga 3" xfId="43451" hidden="1"/>
    <cellStyle name="Uwaga 3" xfId="44380" hidden="1"/>
    <cellStyle name="Uwaga 3" xfId="45860" hidden="1"/>
    <cellStyle name="Uwaga 3" xfId="51082" hidden="1"/>
    <cellStyle name="Uwaga 3" xfId="51686" hidden="1"/>
    <cellStyle name="Uwaga 3" xfId="53519" hidden="1"/>
    <cellStyle name="Uwaga 3" xfId="54650" hidden="1"/>
    <cellStyle name="Uwaga 3" xfId="54652" hidden="1"/>
    <cellStyle name="Uwaga 3" xfId="39156" hidden="1"/>
    <cellStyle name="Uwaga 3" xfId="54655" hidden="1"/>
    <cellStyle name="Uwaga 3" xfId="54658" hidden="1"/>
    <cellStyle name="Uwaga 3" xfId="54662" hidden="1"/>
    <cellStyle name="Uwaga 3" xfId="54670" hidden="1"/>
    <cellStyle name="Uwaga 3" xfId="54673" hidden="1"/>
    <cellStyle name="Uwaga 3" xfId="27749" hidden="1"/>
    <cellStyle name="Uwaga 3" xfId="33357" hidden="1"/>
    <cellStyle name="Uwaga 3" xfId="34315" hidden="1"/>
    <cellStyle name="Uwaga 3" xfId="36703" hidden="1"/>
    <cellStyle name="Uwaga 3" xfId="40098" hidden="1"/>
    <cellStyle name="Uwaga 3" xfId="41576" hidden="1"/>
    <cellStyle name="Uwaga 3" xfId="43464" hidden="1"/>
    <cellStyle name="Uwaga 3" xfId="47727" hidden="1"/>
    <cellStyle name="Uwaga 3" xfId="49209" hidden="1"/>
    <cellStyle name="Uwaga 3" xfId="51095" hidden="1"/>
    <cellStyle name="Uwaga 3" xfId="54490" hidden="1"/>
    <cellStyle name="Uwaga 3" xfId="54678" hidden="1"/>
    <cellStyle name="Uwaga 3" xfId="54683" hidden="1"/>
    <cellStyle name="Uwaga 3" xfId="49266" hidden="1"/>
    <cellStyle name="Uwaga 3" xfId="27721" hidden="1"/>
    <cellStyle name="Uwaga 3" xfId="54689" hidden="1"/>
    <cellStyle name="Uwaga 3" xfId="54695" hidden="1"/>
    <cellStyle name="Uwaga 3" xfId="54699" hidden="1"/>
    <cellStyle name="Uwaga 3" xfId="30021" hidden="1"/>
    <cellStyle name="Uwaga 3" xfId="33354" hidden="1"/>
    <cellStyle name="Uwaga 3" xfId="34312" hidden="1"/>
    <cellStyle name="Uwaga 3" xfId="36700" hidden="1"/>
    <cellStyle name="Uwaga 3" xfId="40095" hidden="1"/>
    <cellStyle name="Uwaga 3" xfId="41579" hidden="1"/>
    <cellStyle name="Uwaga 3" xfId="44361" hidden="1"/>
    <cellStyle name="Uwaga 3" xfId="47724" hidden="1"/>
    <cellStyle name="Uwaga 3" xfId="49235" hidden="1"/>
    <cellStyle name="Uwaga 3" xfId="51676" hidden="1"/>
    <cellStyle name="Uwaga 3" xfId="54487" hidden="1"/>
    <cellStyle name="Uwaga 3" xfId="54703" hidden="1"/>
    <cellStyle name="Uwaga 3" xfId="54708" hidden="1"/>
    <cellStyle name="Uwaga 3" xfId="49263" hidden="1"/>
    <cellStyle name="Uwaga 3" xfId="54709" hidden="1"/>
    <cellStyle name="Uwaga 3" xfId="54712" hidden="1"/>
    <cellStyle name="Uwaga 3" xfId="54720" hidden="1"/>
    <cellStyle name="Uwaga 3" xfId="28675" hidden="1"/>
    <cellStyle name="Uwaga 3" xfId="30920" hidden="1"/>
    <cellStyle name="Uwaga 3" xfId="33351" hidden="1"/>
    <cellStyle name="Uwaga 3" xfId="35740" hidden="1"/>
    <cellStyle name="Uwaga 3" xfId="37655" hidden="1"/>
    <cellStyle name="Uwaga 3" xfId="40092" hidden="1"/>
    <cellStyle name="Uwaga 3" xfId="42501" hidden="1"/>
    <cellStyle name="Uwaga 3" xfId="44948" hidden="1"/>
    <cellStyle name="Uwaga 3" xfId="47721" hidden="1"/>
    <cellStyle name="Uwaga 3" xfId="49232" hidden="1"/>
    <cellStyle name="Uwaga 3" xfId="51679" hidden="1"/>
    <cellStyle name="Uwaga 3" xfId="54725" hidden="1"/>
    <cellStyle name="Uwaga 3" xfId="54730" hidden="1"/>
    <cellStyle name="Uwaga 3" xfId="35797" hidden="1"/>
    <cellStyle name="Uwaga 3" xfId="52626" hidden="1"/>
    <cellStyle name="Uwaga 3" xfId="54736" hidden="1"/>
    <cellStyle name="Uwaga 3" xfId="54741" hidden="1"/>
    <cellStyle name="Uwaga 3" xfId="54746" hidden="1"/>
    <cellStyle name="Uwaga 3" xfId="27788" hidden="1"/>
    <cellStyle name="Uwaga 3" xfId="30947" hidden="1"/>
    <cellStyle name="Uwaga 3" xfId="33348" hidden="1"/>
    <cellStyle name="Uwaga 3" xfId="35737" hidden="1"/>
    <cellStyle name="Uwaga 3" xfId="37652" hidden="1"/>
    <cellStyle name="Uwaga 3" xfId="40089" hidden="1"/>
    <cellStyle name="Uwaga 3" xfId="42469" hidden="1"/>
    <cellStyle name="Uwaga 3" xfId="44355" hidden="1"/>
    <cellStyle name="Uwaga 3" xfId="47718" hidden="1"/>
    <cellStyle name="Uwaga 3" xfId="49229" hidden="1"/>
    <cellStyle name="Uwaga 3" xfId="51682" hidden="1"/>
    <cellStyle name="Uwaga 3" xfId="54481" hidden="1"/>
    <cellStyle name="Uwaga 3" xfId="54753" hidden="1"/>
    <cellStyle name="Uwaga 3" xfId="54758" hidden="1"/>
    <cellStyle name="Uwaga 3" xfId="49257" hidden="1"/>
    <cellStyle name="Uwaga 3" xfId="27730" hidden="1"/>
    <cellStyle name="Uwaga 3" xfId="54763" hidden="1"/>
    <cellStyle name="Uwaga 3" xfId="54770" hidden="1"/>
    <cellStyle name="Uwaga 3" xfId="54774" hidden="1"/>
    <cellStyle name="Uwaga 3" xfId="29981" hidden="1"/>
    <cellStyle name="Uwaga 3" xfId="48304" hidden="1"/>
    <cellStyle name="Uwaga 3" xfId="49210" hidden="1"/>
    <cellStyle name="Uwaga 3" xfId="50167" hidden="1"/>
    <cellStyle name="Uwaga 3" xfId="54521" hidden="1"/>
    <cellStyle name="Uwaga 3" xfId="54523" hidden="1"/>
    <cellStyle name="Uwaga 3" xfId="54525" hidden="1"/>
    <cellStyle name="Uwaga 3" xfId="28708" hidden="1"/>
    <cellStyle name="Uwaga 3" xfId="27720" hidden="1"/>
    <cellStyle name="Uwaga 3" xfId="54530" hidden="1"/>
    <cellStyle name="Uwaga 3" xfId="54541" hidden="1"/>
    <cellStyle name="Uwaga 3" xfId="54543" hidden="1"/>
    <cellStyle name="Uwaga 3" xfId="27781" hidden="1"/>
    <cellStyle name="Uwaga 3" xfId="34846" hidden="1"/>
    <cellStyle name="Uwaga 3" xfId="35773" hidden="1"/>
    <cellStyle name="Uwaga 3" xfId="36701" hidden="1"/>
    <cellStyle name="Uwaga 3" xfId="42505" hidden="1"/>
    <cellStyle name="Uwaga 3" xfId="43433" hidden="1"/>
    <cellStyle name="Uwaga 3" xfId="44362" hidden="1"/>
    <cellStyle name="Uwaga 3" xfId="50164" hidden="1"/>
    <cellStyle name="Uwaga 3" xfId="50193" hidden="1"/>
    <cellStyle name="Uwaga 3" xfId="51122" hidden="1"/>
    <cellStyle name="Uwaga 3" xfId="54548" hidden="1"/>
    <cellStyle name="Uwaga 3" xfId="54549" hidden="1"/>
    <cellStyle name="Uwaga 3" xfId="54551" hidden="1"/>
    <cellStyle name="Uwaga 3" xfId="54554" hidden="1"/>
    <cellStyle name="Uwaga 3" xfId="54555" hidden="1"/>
    <cellStyle name="Uwaga 3" xfId="54557" hidden="1"/>
    <cellStyle name="Uwaga 3" xfId="28676" hidden="1"/>
    <cellStyle name="Uwaga 3" xfId="27784" hidden="1"/>
    <cellStyle name="Uwaga 3" xfId="29988" hidden="1"/>
    <cellStyle name="Uwaga 3" xfId="35741" hidden="1"/>
    <cellStyle name="Uwaga 3" xfId="35770" hidden="1"/>
    <cellStyle name="Uwaga 3" xfId="36727" hidden="1"/>
    <cellStyle name="Uwaga 3" xfId="42502" hidden="1"/>
    <cellStyle name="Uwaga 3" xfId="43430" hidden="1"/>
    <cellStyle name="Uwaga 3" xfId="44359" hidden="1"/>
    <cellStyle name="Uwaga 3" xfId="50161" hidden="1"/>
    <cellStyle name="Uwaga 3" xfId="50190" hidden="1"/>
    <cellStyle name="Uwaga 3" xfId="51119" hidden="1"/>
    <cellStyle name="Uwaga 3" xfId="54573" hidden="1"/>
    <cellStyle name="Uwaga 3" xfId="54574" hidden="1"/>
    <cellStyle name="Uwaga 3" xfId="54576" hidden="1"/>
    <cellStyle name="Uwaga 3" xfId="54579" hidden="1"/>
    <cellStyle name="Uwaga 3" xfId="54580" hidden="1"/>
    <cellStyle name="Uwaga 3" xfId="54582" hidden="1"/>
    <cellStyle name="Uwaga 3" xfId="28673" hidden="1"/>
    <cellStyle name="Uwaga 3" xfId="27787" hidden="1"/>
    <cellStyle name="Uwaga 3" xfId="29985" hidden="1"/>
    <cellStyle name="Uwaga 3" xfId="35738" hidden="1"/>
    <cellStyle name="Uwaga 3" xfId="35767" hidden="1"/>
    <cellStyle name="Uwaga 3" xfId="36724" hidden="1"/>
    <cellStyle name="Uwaga 3" xfId="42499" hidden="1"/>
    <cellStyle name="Uwaga 3" xfId="43427" hidden="1"/>
    <cellStyle name="Uwaga 3" xfId="44356" hidden="1"/>
    <cellStyle name="Uwaga 3" xfId="50158" hidden="1"/>
    <cellStyle name="Uwaga 3" xfId="50187" hidden="1"/>
    <cellStyle name="Uwaga 3" xfId="51116" hidden="1"/>
    <cellStyle name="Uwaga 3" xfId="54598" hidden="1"/>
    <cellStyle name="Uwaga 3" xfId="54599" hidden="1"/>
    <cellStyle name="Uwaga 3" xfId="54601" hidden="1"/>
    <cellStyle name="Uwaga 3" xfId="54604" hidden="1"/>
    <cellStyle name="Uwaga 3" xfId="54605" hidden="1"/>
    <cellStyle name="Uwaga 3" xfId="54607" hidden="1"/>
    <cellStyle name="Uwaga 3" xfId="28670" hidden="1"/>
    <cellStyle name="Uwaga 3" xfId="27790" hidden="1"/>
    <cellStyle name="Uwaga 3" xfId="29982" hidden="1"/>
    <cellStyle name="Uwaga 3" xfId="35735" hidden="1"/>
    <cellStyle name="Uwaga 3" xfId="35764" hidden="1"/>
    <cellStyle name="Uwaga 3" xfId="36721" hidden="1"/>
    <cellStyle name="Uwaga 3" xfId="42496" hidden="1"/>
    <cellStyle name="Uwaga 3" xfId="43424" hidden="1"/>
    <cellStyle name="Uwaga 3" xfId="44353" hidden="1"/>
    <cellStyle name="Uwaga 3" xfId="50155" hidden="1"/>
    <cellStyle name="Uwaga 3" xfId="50184" hidden="1"/>
    <cellStyle name="Uwaga 3" xfId="51113" hidden="1"/>
    <cellStyle name="Uwaga 3" xfId="54623" hidden="1"/>
    <cellStyle name="Uwaga 3" xfId="54624" hidden="1"/>
    <cellStyle name="Uwaga 3" xfId="54626" hidden="1"/>
    <cellStyle name="Uwaga 3" xfId="54629" hidden="1"/>
    <cellStyle name="Uwaga 3" xfId="54630" hidden="1"/>
    <cellStyle name="Uwaga 3" xfId="54632" hidden="1"/>
    <cellStyle name="Uwaga 3" xfId="28667" hidden="1"/>
    <cellStyle name="Uwaga 3" xfId="27793" hidden="1"/>
    <cellStyle name="Uwaga 3" xfId="29979" hidden="1"/>
    <cellStyle name="Uwaga 3" xfId="35733" hidden="1"/>
    <cellStyle name="Uwaga 3" xfId="35762" hidden="1"/>
    <cellStyle name="Uwaga 3" xfId="36719" hidden="1"/>
    <cellStyle name="Uwaga 3" xfId="42494" hidden="1"/>
    <cellStyle name="Uwaga 3" xfId="43422" hidden="1"/>
    <cellStyle name="Uwaga 3" xfId="44351" hidden="1"/>
    <cellStyle name="Uwaga 3" xfId="50153" hidden="1"/>
    <cellStyle name="Uwaga 3" xfId="50182" hidden="1"/>
    <cellStyle name="Uwaga 3" xfId="51111" hidden="1"/>
    <cellStyle name="Uwaga 3" xfId="54648" hidden="1"/>
    <cellStyle name="Uwaga 3" xfId="54649" hidden="1"/>
    <cellStyle name="Uwaga 3" xfId="54651" hidden="1"/>
    <cellStyle name="Uwaga 3" xfId="54654" hidden="1"/>
    <cellStyle name="Uwaga 3" xfId="54656" hidden="1"/>
    <cellStyle name="Uwaga 3" xfId="54659" hidden="1"/>
    <cellStyle name="Uwaga 3" xfId="54669" hidden="1"/>
    <cellStyle name="Uwaga 3" xfId="54671" hidden="1"/>
    <cellStyle name="Uwaga 3" xfId="54674" hidden="1"/>
    <cellStyle name="Uwaga 3" xfId="32450" hidden="1"/>
    <cellStyle name="Uwaga 3" xfId="33386" hidden="1"/>
    <cellStyle name="Uwaga 3" xfId="34844" hidden="1"/>
    <cellStyle name="Uwaga 3" xfId="40069" hidden="1"/>
    <cellStyle name="Uwaga 3" xfId="40998" hidden="1"/>
    <cellStyle name="Uwaga 3" xfId="42478" hidden="1"/>
    <cellStyle name="Uwaga 3" xfId="46828" hidden="1"/>
    <cellStyle name="Uwaga 3" xfId="47756" hidden="1"/>
    <cellStyle name="Uwaga 3" xfId="49238" hidden="1"/>
    <cellStyle name="Uwaga 3" xfId="54461" hidden="1"/>
    <cellStyle name="Uwaga 3" xfId="54675" hidden="1"/>
    <cellStyle name="Uwaga 3" xfId="54679" hidden="1"/>
    <cellStyle name="Uwaga 3" xfId="45900" hidden="1"/>
    <cellStyle name="Uwaga 3" xfId="28709" hidden="1"/>
    <cellStyle name="Uwaga 3" xfId="54686" hidden="1"/>
    <cellStyle name="Uwaga 3" xfId="54694" hidden="1"/>
    <cellStyle name="Uwaga 3" xfId="54696" hidden="1"/>
    <cellStyle name="Uwaga 3" xfId="28678" hidden="1"/>
    <cellStyle name="Uwaga 3" xfId="32447" hidden="1"/>
    <cellStyle name="Uwaga 3" xfId="33383" hidden="1"/>
    <cellStyle name="Uwaga 3" xfId="34847" hidden="1"/>
    <cellStyle name="Uwaga 3" xfId="40066" hidden="1"/>
    <cellStyle name="Uwaga 3" xfId="40995" hidden="1"/>
    <cellStyle name="Uwaga 3" xfId="43432" hidden="1"/>
    <cellStyle name="Uwaga 3" xfId="46825" hidden="1"/>
    <cellStyle name="Uwaga 3" xfId="47753" hidden="1"/>
    <cellStyle name="Uwaga 3" xfId="50192" hidden="1"/>
    <cellStyle name="Uwaga 3" xfId="54458" hidden="1"/>
    <cellStyle name="Uwaga 3" xfId="54700" hidden="1"/>
    <cellStyle name="Uwaga 3" xfId="54705" hidden="1"/>
    <cellStyle name="Uwaga 3" xfId="45897" hidden="1"/>
    <cellStyle name="Uwaga 3" xfId="52629" hidden="1"/>
    <cellStyle name="Uwaga 3" xfId="54710" hidden="1"/>
    <cellStyle name="Uwaga 3" xfId="54719" hidden="1"/>
    <cellStyle name="Uwaga 3" xfId="54722" hidden="1"/>
    <cellStyle name="Uwaga 3" xfId="27755" hidden="1"/>
    <cellStyle name="Uwaga 3" xfId="32444" hidden="1"/>
    <cellStyle name="Uwaga 3" xfId="34309" hidden="1"/>
    <cellStyle name="Uwaga 3" xfId="36726" hidden="1"/>
    <cellStyle name="Uwaga 3" xfId="40063" hidden="1"/>
    <cellStyle name="Uwaga 3" xfId="41582" hidden="1"/>
    <cellStyle name="Uwaga 3" xfId="44358" hidden="1"/>
    <cellStyle name="Uwaga 3" xfId="46822" hidden="1"/>
    <cellStyle name="Uwaga 3" xfId="48311" hidden="1"/>
    <cellStyle name="Uwaga 3" xfId="50189" hidden="1"/>
    <cellStyle name="Uwaga 3" xfId="54484" hidden="1"/>
    <cellStyle name="Uwaga 3" xfId="54729" hidden="1"/>
    <cellStyle name="Uwaga 3" xfId="29254" hidden="1"/>
    <cellStyle name="Uwaga 3" xfId="49260" hidden="1"/>
    <cellStyle name="Uwaga 3" xfId="54735" hidden="1"/>
    <cellStyle name="Uwaga 3" xfId="54740" hidden="1"/>
    <cellStyle name="Uwaga 3" xfId="54745" hidden="1"/>
    <cellStyle name="Uwaga 3" xfId="28672" hidden="1"/>
    <cellStyle name="Uwaga 3" xfId="30917" hidden="1"/>
    <cellStyle name="Uwaga 3" xfId="32441" hidden="1"/>
    <cellStyle name="Uwaga 3" xfId="34853" hidden="1"/>
    <cellStyle name="Uwaga 3" xfId="37623" hidden="1"/>
    <cellStyle name="Uwaga 3" xfId="40060" hidden="1"/>
    <cellStyle name="Uwaga 3" xfId="41585" hidden="1"/>
    <cellStyle name="Uwaga 3" xfId="43455" hidden="1"/>
    <cellStyle name="Uwaga 3" xfId="46819" hidden="1"/>
    <cellStyle name="Uwaga 3" xfId="49200" hidden="1"/>
    <cellStyle name="Uwaga 3" xfId="51115" hidden="1"/>
    <cellStyle name="Uwaga 3" xfId="54452" hidden="1"/>
    <cellStyle name="Uwaga 3" xfId="54752" hidden="1"/>
    <cellStyle name="Uwaga 3" xfId="54757" hidden="1"/>
    <cellStyle name="Uwaga 3" xfId="45891" hidden="1"/>
    <cellStyle name="Uwaga 3" xfId="54759" hidden="1"/>
    <cellStyle name="Uwaga 3" xfId="54762" hidden="1"/>
    <cellStyle name="Uwaga 3" xfId="54769" hidden="1"/>
    <cellStyle name="Uwaga 3" xfId="54773" hidden="1"/>
    <cellStyle name="Uwaga 3" xfId="27761" hidden="1"/>
    <cellStyle name="Warning Text" xfId="14" builtinId="11" customBuiltin="1"/>
  </cellStyles>
  <dxfs count="1">
    <dxf>
      <fill>
        <patternFill>
          <bgColor theme="4" tint="0.7999816888943144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FFFFCC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35980</xdr:colOff>
      <xdr:row>0</xdr:row>
      <xdr:rowOff>28575</xdr:rowOff>
    </xdr:from>
    <xdr:to>
      <xdr:col>1</xdr:col>
      <xdr:colOff>3435897</xdr:colOff>
      <xdr:row>0</xdr:row>
      <xdr:rowOff>32637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731680" y="28575"/>
          <a:ext cx="1533267" cy="2978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55801</xdr:colOff>
      <xdr:row>0</xdr:row>
      <xdr:rowOff>69272</xdr:rowOff>
    </xdr:from>
    <xdr:to>
      <xdr:col>3</xdr:col>
      <xdr:colOff>1342160</xdr:colOff>
      <xdr:row>0</xdr:row>
      <xdr:rowOff>36368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45961" y="69272"/>
          <a:ext cx="1732426" cy="29440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55801</xdr:colOff>
      <xdr:row>0</xdr:row>
      <xdr:rowOff>51954</xdr:rowOff>
    </xdr:from>
    <xdr:to>
      <xdr:col>3</xdr:col>
      <xdr:colOff>1324842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45961" y="51954"/>
          <a:ext cx="1732426" cy="2944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7983</xdr:colOff>
      <xdr:row>0</xdr:row>
      <xdr:rowOff>0</xdr:rowOff>
    </xdr:from>
    <xdr:to>
      <xdr:col>4</xdr:col>
      <xdr:colOff>848241</xdr:colOff>
      <xdr:row>0</xdr:row>
      <xdr:rowOff>29440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492046" y="0"/>
          <a:ext cx="258" cy="29440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7983</xdr:colOff>
      <xdr:row>0</xdr:row>
      <xdr:rowOff>0</xdr:rowOff>
    </xdr:from>
    <xdr:to>
      <xdr:col>4</xdr:col>
      <xdr:colOff>848241</xdr:colOff>
      <xdr:row>1</xdr:row>
      <xdr:rowOff>537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753483" y="0"/>
          <a:ext cx="1533267" cy="295275"/>
        </a:xfrm>
        <a:prstGeom prst="rect">
          <a:avLst/>
        </a:prstGeom>
      </xdr:spPr>
    </xdr:pic>
    <xdr:clientData/>
  </xdr:twoCellAnchor>
  <xdr:twoCellAnchor editAs="oneCell">
    <xdr:from>
      <xdr:col>4</xdr:col>
      <xdr:colOff>51288</xdr:colOff>
      <xdr:row>0</xdr:row>
      <xdr:rowOff>36635</xdr:rowOff>
    </xdr:from>
    <xdr:to>
      <xdr:col>4</xdr:col>
      <xdr:colOff>1821815</xdr:colOff>
      <xdr:row>0</xdr:row>
      <xdr:rowOff>292944</xdr:rowOff>
    </xdr:to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788270" y="36635"/>
          <a:ext cx="1770527" cy="29440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90437</xdr:colOff>
      <xdr:row>0</xdr:row>
      <xdr:rowOff>69272</xdr:rowOff>
    </xdr:from>
    <xdr:to>
      <xdr:col>4</xdr:col>
      <xdr:colOff>3464</xdr:colOff>
      <xdr:row>0</xdr:row>
      <xdr:rowOff>36368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80597" y="69272"/>
          <a:ext cx="1732426" cy="29440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2902</xdr:colOff>
      <xdr:row>0</xdr:row>
      <xdr:rowOff>56030</xdr:rowOff>
    </xdr:from>
    <xdr:to>
      <xdr:col>2</xdr:col>
      <xdr:colOff>2025464</xdr:colOff>
      <xdr:row>0</xdr:row>
      <xdr:rowOff>35298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57255" y="56030"/>
          <a:ext cx="1712562" cy="2969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819650</xdr:colOff>
      <xdr:row>0</xdr:row>
      <xdr:rowOff>76200</xdr:rowOff>
    </xdr:from>
    <xdr:to>
      <xdr:col>2</xdr:col>
      <xdr:colOff>6590177</xdr:colOff>
      <xdr:row>1</xdr:row>
      <xdr:rowOff>75334</xdr:rowOff>
    </xdr:to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781925" y="76200"/>
          <a:ext cx="1770527" cy="29440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97018</xdr:colOff>
      <xdr:row>0</xdr:row>
      <xdr:rowOff>54429</xdr:rowOff>
    </xdr:from>
    <xdr:to>
      <xdr:col>5</xdr:col>
      <xdr:colOff>1436495</xdr:colOff>
      <xdr:row>0</xdr:row>
      <xdr:rowOff>34698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440644" y="54429"/>
          <a:ext cx="1741037" cy="29255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4436</xdr:colOff>
      <xdr:row>0</xdr:row>
      <xdr:rowOff>68036</xdr:rowOff>
    </xdr:from>
    <xdr:to>
      <xdr:col>3</xdr:col>
      <xdr:colOff>5935</xdr:colOff>
      <xdr:row>0</xdr:row>
      <xdr:rowOff>360590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651133" y="68036"/>
          <a:ext cx="1595288" cy="29255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28983</xdr:colOff>
      <xdr:row>0</xdr:row>
      <xdr:rowOff>0</xdr:rowOff>
    </xdr:from>
    <xdr:ext cx="1533267" cy="295275"/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991733" y="0"/>
          <a:ext cx="1533267" cy="295275"/>
        </a:xfrm>
        <a:prstGeom prst="rect">
          <a:avLst/>
        </a:prstGeom>
      </xdr:spPr>
    </xdr:pic>
    <xdr:clientData/>
  </xdr:oneCellAnchor>
  <xdr:oneCellAnchor>
    <xdr:from>
      <xdr:col>1</xdr:col>
      <xdr:colOff>1228983</xdr:colOff>
      <xdr:row>0</xdr:row>
      <xdr:rowOff>0</xdr:rowOff>
    </xdr:from>
    <xdr:ext cx="1533267" cy="295275"/>
    <xdr:pic>
      <xdr:nvPicPr>
        <xdr:cNvPr id="6" name="Picture 5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991733" y="0"/>
          <a:ext cx="1533267" cy="295275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51152</xdr:colOff>
      <xdr:row>0</xdr:row>
      <xdr:rowOff>53482</xdr:rowOff>
    </xdr:from>
    <xdr:to>
      <xdr:col>2</xdr:col>
      <xdr:colOff>1422212</xdr:colOff>
      <xdr:row>0</xdr:row>
      <xdr:rowOff>350438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483446" y="53482"/>
          <a:ext cx="1667897" cy="2969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5639</xdr:colOff>
      <xdr:row>0</xdr:row>
      <xdr:rowOff>59531</xdr:rowOff>
    </xdr:from>
    <xdr:to>
      <xdr:col>3</xdr:col>
      <xdr:colOff>1369676</xdr:colOff>
      <xdr:row>0</xdr:row>
      <xdr:rowOff>357187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39045" y="59531"/>
          <a:ext cx="1735674" cy="2976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11665</xdr:colOff>
      <xdr:row>0</xdr:row>
      <xdr:rowOff>51954</xdr:rowOff>
    </xdr:from>
    <xdr:to>
      <xdr:col>4</xdr:col>
      <xdr:colOff>51955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601825" y="51954"/>
          <a:ext cx="1732426" cy="29440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59711</xdr:colOff>
      <xdr:row>0</xdr:row>
      <xdr:rowOff>51954</xdr:rowOff>
    </xdr:from>
    <xdr:to>
      <xdr:col>4</xdr:col>
      <xdr:colOff>1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49871" y="51954"/>
          <a:ext cx="1732426" cy="29440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90438</xdr:colOff>
      <xdr:row>0</xdr:row>
      <xdr:rowOff>51955</xdr:rowOff>
    </xdr:from>
    <xdr:to>
      <xdr:col>4</xdr:col>
      <xdr:colOff>3465</xdr:colOff>
      <xdr:row>0</xdr:row>
      <xdr:rowOff>34636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80598" y="51955"/>
          <a:ext cx="1732426" cy="29440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Relationship Id="rId4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4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G32"/>
  <sheetViews>
    <sheetView showGridLines="0" tabSelected="1" view="pageLayout" zoomScaleNormal="90" workbookViewId="0">
      <selection activeCell="H9" sqref="H9"/>
    </sheetView>
  </sheetViews>
  <sheetFormatPr defaultColWidth="9.1328125" defaultRowHeight="14.25"/>
  <cols>
    <col min="1" max="1" width="51.59765625" style="36" customWidth="1"/>
    <col min="2" max="2" width="51.59765625" style="52" customWidth="1"/>
    <col min="3" max="3" width="21.59765625" style="36" customWidth="1"/>
    <col min="4" max="16384" width="9.1328125" style="36"/>
  </cols>
  <sheetData>
    <row r="1" spans="1:7" s="48" customFormat="1" ht="30" customHeight="1">
      <c r="A1" s="46" t="str">
        <f>Summary!A1</f>
        <v>PRA Insurance Stress Testing 2019</v>
      </c>
      <c r="B1" s="47"/>
    </row>
    <row r="2" spans="1:7" ht="21" customHeight="1">
      <c r="A2" s="49" t="s">
        <v>0</v>
      </c>
      <c r="B2" s="73" t="s">
        <v>26</v>
      </c>
    </row>
    <row r="3" spans="1:7" ht="21" customHeight="1">
      <c r="B3" s="69" t="s">
        <v>24</v>
      </c>
    </row>
    <row r="4" spans="1:7" ht="21" customHeight="1">
      <c r="B4" s="68" t="s">
        <v>25</v>
      </c>
    </row>
    <row r="6" spans="1:7">
      <c r="A6" s="74" t="s">
        <v>6</v>
      </c>
      <c r="B6" s="314"/>
    </row>
    <row r="7" spans="1:7">
      <c r="A7" s="74" t="s">
        <v>452</v>
      </c>
      <c r="B7" s="70"/>
    </row>
    <row r="8" spans="1:7">
      <c r="A8" s="74" t="s">
        <v>1</v>
      </c>
      <c r="B8" s="70"/>
      <c r="G8" s="50"/>
    </row>
    <row r="9" spans="1:7">
      <c r="A9" s="74" t="s">
        <v>178</v>
      </c>
      <c r="B9" s="70"/>
    </row>
    <row r="10" spans="1:7">
      <c r="A10" s="74" t="s">
        <v>468</v>
      </c>
      <c r="B10" s="313"/>
    </row>
    <row r="11" spans="1:7">
      <c r="A11" s="51"/>
    </row>
    <row r="12" spans="1:7">
      <c r="A12" s="74" t="s">
        <v>16</v>
      </c>
      <c r="B12" s="71">
        <v>43465</v>
      </c>
      <c r="C12" s="53"/>
    </row>
    <row r="13" spans="1:7">
      <c r="A13" s="51"/>
    </row>
    <row r="14" spans="1:7">
      <c r="A14" s="74" t="s">
        <v>7</v>
      </c>
      <c r="B14" s="70"/>
    </row>
    <row r="15" spans="1:7">
      <c r="A15" s="74" t="s">
        <v>8</v>
      </c>
      <c r="B15" s="165"/>
    </row>
    <row r="16" spans="1:7">
      <c r="A16" s="74" t="s">
        <v>9</v>
      </c>
      <c r="B16" s="70"/>
    </row>
    <row r="17" spans="1:2">
      <c r="A17" s="51"/>
    </row>
    <row r="18" spans="1:2">
      <c r="A18" s="74" t="s">
        <v>636</v>
      </c>
      <c r="B18" s="70"/>
    </row>
    <row r="19" spans="1:2">
      <c r="A19" s="74" t="s">
        <v>637</v>
      </c>
      <c r="B19" s="70"/>
    </row>
    <row r="20" spans="1:2">
      <c r="A20" s="55"/>
      <c r="B20" s="56"/>
    </row>
    <row r="21" spans="1:2">
      <c r="A21" s="74" t="s">
        <v>624</v>
      </c>
      <c r="B21" s="70"/>
    </row>
    <row r="22" spans="1:2">
      <c r="A22" s="51"/>
    </row>
    <row r="23" spans="1:2">
      <c r="A23" s="132" t="s">
        <v>43</v>
      </c>
      <c r="B23" s="133"/>
    </row>
    <row r="24" spans="1:2">
      <c r="A24" s="74" t="s">
        <v>44</v>
      </c>
      <c r="B24" s="74" t="s">
        <v>10</v>
      </c>
    </row>
    <row r="25" spans="1:2">
      <c r="A25" s="72"/>
      <c r="B25" s="70"/>
    </row>
    <row r="26" spans="1:2">
      <c r="A26" s="72"/>
      <c r="B26" s="70"/>
    </row>
    <row r="27" spans="1:2">
      <c r="A27" s="72"/>
      <c r="B27" s="70"/>
    </row>
    <row r="28" spans="1:2">
      <c r="A28" s="72"/>
      <c r="B28" s="70"/>
    </row>
    <row r="29" spans="1:2">
      <c r="A29" s="72"/>
      <c r="B29" s="70"/>
    </row>
    <row r="30" spans="1:2">
      <c r="A30" s="72"/>
      <c r="B30" s="70"/>
    </row>
    <row r="32" spans="1:2">
      <c r="A32" s="54"/>
    </row>
  </sheetData>
  <dataConsolidate/>
  <customSheetViews>
    <customSheetView guid="{D0779E51-DCFF-49C6-B9BF-88595CCD561F}" showGridLines="0" fitToPage="1">
      <selection activeCell="F26" sqref="F26"/>
      <pageMargins left="0.70866141732283472" right="0.70866141732283472" top="0.74803149606299213" bottom="0.74803149606299213" header="0.31496062992125984" footer="0.31496062992125984"/>
      <pageSetup paperSize="9" orientation="landscape" r:id="rId1"/>
      <headerFooter>
        <oddFooter>&amp;R&amp;"-,Italic"Sheet "&amp;A"</oddFooter>
      </headerFooter>
    </customSheetView>
    <customSheetView guid="{F6802C74-4A13-4305-AE0A-79380F4E4554}" showGridLines="0" fitToPage="1">
      <selection activeCell="F26" sqref="F26"/>
      <pageMargins left="0.70866141732283472" right="0.70866141732283472" top="0.74803149606299213" bottom="0.74803149606299213" header="0.31496062992125984" footer="0.31496062992125984"/>
      <pageSetup paperSize="9" orientation="landscape" r:id="rId2"/>
      <headerFooter>
        <oddFooter>&amp;R&amp;"-,Italic"Sheet "&amp;A"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8" orientation="landscape" r:id="rId3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4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Variables!$A$1:$A$3</xm:f>
          </x14:formula1>
          <xm:sqref>B7</xm:sqref>
        </x14:dataValidation>
        <x14:dataValidation type="list" allowBlank="1" showInputMessage="1" showErrorMessage="1">
          <x14:formula1>
            <xm:f>Variables!$E$1:$E$3</xm:f>
          </x14:formula1>
          <xm:sqref>B10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U102"/>
  <sheetViews>
    <sheetView showGridLines="0" view="pageLayout" zoomScaleNormal="70" workbookViewId="0">
      <selection activeCell="E35" sqref="E35"/>
    </sheetView>
  </sheetViews>
  <sheetFormatPr defaultColWidth="9.1328125" defaultRowHeight="15" customHeight="1"/>
  <cols>
    <col min="1" max="1" width="40.73046875" style="3" customWidth="1"/>
    <col min="2" max="2" width="29.265625" style="3" customWidth="1"/>
    <col min="3" max="5" width="20.265625" style="3" customWidth="1"/>
    <col min="6" max="6" width="6.59765625" style="9" customWidth="1"/>
    <col min="7" max="7" width="136.59765625" style="9" bestFit="1" customWidth="1"/>
    <col min="8" max="12" width="17.3984375" style="9" customWidth="1"/>
    <col min="13" max="13" width="6.59765625" style="9" customWidth="1"/>
    <col min="14" max="14" width="58.3984375" style="3" customWidth="1"/>
    <col min="15" max="16" width="17.1328125" style="3" customWidth="1"/>
    <col min="17" max="17" width="1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4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4: Specific data items</v>
      </c>
    </row>
    <row r="2" spans="1:17" ht="21" customHeight="1">
      <c r="A2" s="14" t="s">
        <v>380</v>
      </c>
      <c r="B2" s="5" t="s">
        <v>437</v>
      </c>
      <c r="D2" s="22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</row>
    <row r="3" spans="1:17" ht="21" customHeight="1">
      <c r="A3" s="6" t="s">
        <v>11</v>
      </c>
      <c r="D3" s="230" t="s">
        <v>24</v>
      </c>
      <c r="G3" s="136"/>
      <c r="H3" s="32"/>
      <c r="I3" s="164" t="s">
        <v>533</v>
      </c>
      <c r="J3" s="163"/>
      <c r="K3" s="163"/>
      <c r="L3" s="10"/>
      <c r="N3" s="2"/>
    </row>
    <row r="4" spans="1:17" ht="21" customHeight="1">
      <c r="B4" s="2"/>
      <c r="C4" s="2"/>
      <c r="D4" s="231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638</v>
      </c>
    </row>
    <row r="5" spans="1:17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</row>
    <row r="6" spans="1:17" ht="14.25">
      <c r="A6" s="90" t="s">
        <v>6</v>
      </c>
      <c r="B6" s="479" t="str">
        <f>IF('Firm Info'!B6="","",'Firm Info'!B6)</f>
        <v/>
      </c>
      <c r="C6" s="479"/>
      <c r="D6" s="479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353</v>
      </c>
      <c r="P6" s="104" t="s">
        <v>354</v>
      </c>
      <c r="Q6" s="103" t="s">
        <v>2</v>
      </c>
    </row>
    <row r="7" spans="1:17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9"/>
      <c r="P7" s="309"/>
      <c r="Q7" s="304">
        <f t="shared" ref="Q7:Q15" si="1">SUM(O7:P7)</f>
        <v>0</v>
      </c>
    </row>
    <row r="8" spans="1:17" ht="14.25">
      <c r="A8" s="90" t="s">
        <v>5</v>
      </c>
      <c r="B8" s="480" t="str">
        <f>VLOOKUP(B2,Summary!$A$16:$B$23, 2)</f>
        <v>A1+ UK WSSS + UK FL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9"/>
      <c r="P8" s="309"/>
      <c r="Q8" s="304">
        <f t="shared" si="1"/>
        <v>0</v>
      </c>
    </row>
    <row r="9" spans="1:17" ht="14.25" customHeight="1">
      <c r="A9" s="481" t="s">
        <v>12</v>
      </c>
      <c r="B9" s="482" t="str">
        <f>Summary!K20</f>
        <v>A large UK windstorm and a large UK flood leading to some £22bn of losses in aggregate to the UK</v>
      </c>
      <c r="C9" s="483"/>
      <c r="D9" s="484"/>
      <c r="G9" s="148" t="s">
        <v>487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9"/>
      <c r="P9" s="309"/>
      <c r="Q9" s="304">
        <f t="shared" si="1"/>
        <v>0</v>
      </c>
    </row>
    <row r="10" spans="1:17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9"/>
      <c r="P10" s="309"/>
      <c r="Q10" s="304">
        <f t="shared" si="1"/>
        <v>0</v>
      </c>
    </row>
    <row r="11" spans="1:17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9"/>
      <c r="P11" s="309"/>
      <c r="Q11" s="304">
        <f t="shared" si="1"/>
        <v>0</v>
      </c>
    </row>
    <row r="12" spans="1:17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9"/>
      <c r="P12" s="309"/>
      <c r="Q12" s="304">
        <f t="shared" si="1"/>
        <v>0</v>
      </c>
    </row>
    <row r="13" spans="1:17" ht="14.25">
      <c r="G13" s="149" t="s">
        <v>523</v>
      </c>
      <c r="H13" s="141"/>
      <c r="I13" s="141"/>
      <c r="J13" s="141"/>
      <c r="K13" s="141"/>
      <c r="L13" s="141"/>
      <c r="N13" s="184" t="s">
        <v>37</v>
      </c>
      <c r="O13" s="309"/>
      <c r="P13" s="309"/>
      <c r="Q13" s="304">
        <f t="shared" si="1"/>
        <v>0</v>
      </c>
    </row>
    <row r="14" spans="1:17" ht="14.25">
      <c r="A14" s="184" t="s">
        <v>18</v>
      </c>
      <c r="B14" s="491"/>
      <c r="C14" s="492"/>
      <c r="D14" s="493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9"/>
      <c r="P14" s="309"/>
      <c r="Q14" s="304">
        <f t="shared" si="1"/>
        <v>0</v>
      </c>
    </row>
    <row r="15" spans="1:17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8</v>
      </c>
      <c r="O15" s="310">
        <f>SUM(O7:O14)</f>
        <v>0</v>
      </c>
      <c r="P15" s="310">
        <f>SUM(P7:P14)</f>
        <v>0</v>
      </c>
      <c r="Q15" s="304">
        <f t="shared" si="1"/>
        <v>0</v>
      </c>
    </row>
    <row r="16" spans="1:17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4"/>
        <v>0</v>
      </c>
      <c r="O16" s="129"/>
      <c r="P16" s="129"/>
      <c r="Q16" s="129"/>
    </row>
    <row r="17" spans="1:17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9"/>
      <c r="P17" s="309"/>
      <c r="Q17" s="304">
        <f>SUM(O17:P17)</f>
        <v>0</v>
      </c>
    </row>
    <row r="18" spans="1:17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2</v>
      </c>
      <c r="O18" s="309"/>
      <c r="P18" s="139"/>
      <c r="Q18" s="304">
        <f>SUM(O18:P18)</f>
        <v>0</v>
      </c>
    </row>
    <row r="19" spans="1:17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7" ht="14.25">
      <c r="G20" s="147" t="s">
        <v>700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51</v>
      </c>
    </row>
    <row r="21" spans="1:17" ht="14.25">
      <c r="A21" s="90" t="s">
        <v>116</v>
      </c>
      <c r="B21" s="299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5</v>
      </c>
      <c r="B22" s="299"/>
      <c r="G22" s="148" t="s">
        <v>489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353</v>
      </c>
      <c r="P22" s="105" t="s">
        <v>354</v>
      </c>
    </row>
    <row r="23" spans="1:17" ht="14.25">
      <c r="A23" s="90" t="s">
        <v>13</v>
      </c>
      <c r="B23" s="299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53</v>
      </c>
      <c r="O23" s="309"/>
      <c r="P23" s="139"/>
    </row>
    <row r="24" spans="1:17" ht="14.25">
      <c r="A24" s="90" t="s">
        <v>71</v>
      </c>
      <c r="B24" s="299"/>
      <c r="C24" s="18" t="s">
        <v>31</v>
      </c>
      <c r="G24" s="25"/>
      <c r="H24" s="143"/>
      <c r="I24" s="143"/>
      <c r="J24" s="143"/>
      <c r="K24" s="143"/>
      <c r="L24" s="143"/>
      <c r="N24" s="184" t="s">
        <v>52</v>
      </c>
      <c r="O24" s="309"/>
      <c r="P24" s="139"/>
    </row>
    <row r="25" spans="1:17" ht="14.25">
      <c r="A25" s="494" t="s">
        <v>629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184" t="s">
        <v>581</v>
      </c>
      <c r="O25" s="309"/>
      <c r="P25" s="139"/>
    </row>
    <row r="26" spans="1:17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184" t="s">
        <v>584</v>
      </c>
      <c r="O26" s="309"/>
      <c r="P26" s="139"/>
    </row>
    <row r="27" spans="1:17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</row>
    <row r="28" spans="1:17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13" t="s">
        <v>643</v>
      </c>
    </row>
    <row r="29" spans="1:17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8"/>
        <v>0</v>
      </c>
    </row>
    <row r="30" spans="1:17" ht="14.25">
      <c r="G30" s="152" t="s">
        <v>494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184"/>
      <c r="O30" s="104" t="s">
        <v>353</v>
      </c>
      <c r="P30" s="105" t="s">
        <v>354</v>
      </c>
    </row>
    <row r="31" spans="1:17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 t="s">
        <v>349</v>
      </c>
      <c r="O31" s="309"/>
      <c r="P31" s="139"/>
    </row>
    <row r="32" spans="1:17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258" t="s">
        <v>642</v>
      </c>
      <c r="O32" s="139"/>
      <c r="P32" s="139"/>
    </row>
    <row r="33" spans="1:21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184" t="s">
        <v>350</v>
      </c>
      <c r="O33" s="309"/>
      <c r="P33" s="139"/>
    </row>
    <row r="34" spans="1:21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32"/>
      <c r="O34" s="232"/>
      <c r="P34" s="232"/>
    </row>
    <row r="35" spans="1:21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4" t="s">
        <v>54</v>
      </c>
      <c r="P35" s="232"/>
    </row>
    <row r="36" spans="1:21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P36" s="232"/>
    </row>
    <row r="37" spans="1:21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N37" s="184"/>
      <c r="O37" s="104" t="s">
        <v>353</v>
      </c>
      <c r="P37" s="105" t="s">
        <v>354</v>
      </c>
      <c r="Q37" s="21"/>
    </row>
    <row r="38" spans="1:21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 t="s">
        <v>585</v>
      </c>
      <c r="O38" s="307"/>
      <c r="P38" s="307"/>
    </row>
    <row r="39" spans="1:21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02" t="s">
        <v>73</v>
      </c>
      <c r="O39" s="307"/>
      <c r="P39" s="307"/>
    </row>
    <row r="40" spans="1:21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4</v>
      </c>
      <c r="O40" s="307"/>
      <c r="P40" s="307"/>
    </row>
    <row r="41" spans="1:21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  <c r="N41" s="102" t="s">
        <v>75</v>
      </c>
      <c r="O41" s="307"/>
      <c r="P41" s="307"/>
    </row>
    <row r="42" spans="1:21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84" t="s">
        <v>76</v>
      </c>
      <c r="O42" s="307"/>
      <c r="P42" s="307"/>
    </row>
    <row r="43" spans="1:21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</row>
    <row r="44" spans="1:21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2"/>
        <v>0</v>
      </c>
      <c r="N45" s="4" t="s">
        <v>639</v>
      </c>
    </row>
    <row r="46" spans="1:21" ht="15" customHeight="1">
      <c r="G46" s="148" t="s">
        <v>498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</row>
    <row r="47" spans="1:21" ht="15" customHeight="1">
      <c r="A47" s="4" t="s">
        <v>40</v>
      </c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  <c r="O47" s="520" t="s">
        <v>626</v>
      </c>
      <c r="P47" s="505" t="s">
        <v>55</v>
      </c>
      <c r="Q47" s="506"/>
      <c r="R47" s="506"/>
      <c r="S47" s="506"/>
      <c r="T47" s="506"/>
      <c r="U47" s="507"/>
    </row>
    <row r="48" spans="1:21" ht="47.65" customHeight="1">
      <c r="G48" s="3"/>
      <c r="H48" s="143"/>
      <c r="I48" s="143"/>
      <c r="J48" s="143"/>
      <c r="K48" s="143"/>
      <c r="L48" s="143"/>
      <c r="M48" s="11"/>
      <c r="O48" s="521"/>
      <c r="P48" s="508"/>
      <c r="Q48" s="509"/>
      <c r="R48" s="509"/>
      <c r="S48" s="509"/>
      <c r="T48" s="509"/>
      <c r="U48" s="510"/>
    </row>
    <row r="49" spans="1:21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N49" s="502" t="s">
        <v>56</v>
      </c>
      <c r="O49" s="529"/>
      <c r="P49" s="511"/>
      <c r="Q49" s="512"/>
      <c r="R49" s="512"/>
      <c r="S49" s="512"/>
      <c r="T49" s="512"/>
      <c r="U49" s="513"/>
    </row>
    <row r="50" spans="1:21" ht="15" customHeight="1">
      <c r="A50" s="495" t="str">
        <f>IF(Reinsurers!A12="","",Reinsurers!A12)</f>
        <v/>
      </c>
      <c r="B50" s="496"/>
      <c r="C50" s="299"/>
      <c r="D50" s="307"/>
      <c r="E50" s="307"/>
      <c r="F50" s="233"/>
      <c r="G50" s="145"/>
      <c r="H50" s="141"/>
      <c r="I50" s="141"/>
      <c r="J50" s="141"/>
      <c r="K50" s="141"/>
      <c r="L50" s="141"/>
      <c r="M50" s="12"/>
      <c r="N50" s="503"/>
      <c r="O50" s="530"/>
      <c r="P50" s="514"/>
      <c r="Q50" s="515"/>
      <c r="R50" s="515"/>
      <c r="S50" s="515"/>
      <c r="T50" s="515"/>
      <c r="U50" s="516"/>
    </row>
    <row r="51" spans="1:21" ht="15" customHeight="1">
      <c r="A51" s="495" t="str">
        <f>IF(Reinsurers!A13="","",Reinsurers!A13)</f>
        <v/>
      </c>
      <c r="B51" s="496"/>
      <c r="C51" s="299"/>
      <c r="D51" s="307"/>
      <c r="E51" s="307"/>
      <c r="F51" s="233"/>
      <c r="G51" s="145" t="s">
        <v>501</v>
      </c>
      <c r="H51" s="141"/>
      <c r="I51" s="141"/>
      <c r="J51" s="141"/>
      <c r="K51" s="141"/>
      <c r="L51" s="141"/>
      <c r="M51" s="12"/>
      <c r="N51" s="503"/>
      <c r="O51" s="530"/>
      <c r="P51" s="514"/>
      <c r="Q51" s="515"/>
      <c r="R51" s="515"/>
      <c r="S51" s="515"/>
      <c r="T51" s="515"/>
      <c r="U51" s="516"/>
    </row>
    <row r="52" spans="1:21" ht="15" customHeight="1">
      <c r="A52" s="495" t="str">
        <f>IF(Reinsurers!A14="","",Reinsurers!A14)</f>
        <v/>
      </c>
      <c r="B52" s="496"/>
      <c r="C52" s="299"/>
      <c r="D52" s="307"/>
      <c r="E52" s="307"/>
      <c r="F52" s="233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03"/>
      <c r="O52" s="530"/>
      <c r="P52" s="514"/>
      <c r="Q52" s="515"/>
      <c r="R52" s="515"/>
      <c r="S52" s="515"/>
      <c r="T52" s="515"/>
      <c r="U52" s="516"/>
    </row>
    <row r="53" spans="1:21" ht="15" customHeight="1">
      <c r="A53" s="495" t="str">
        <f>IF(Reinsurers!A15="","",Reinsurers!A15)</f>
        <v/>
      </c>
      <c r="B53" s="496"/>
      <c r="C53" s="299"/>
      <c r="D53" s="307"/>
      <c r="E53" s="307"/>
      <c r="F53" s="233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03"/>
      <c r="O53" s="530"/>
      <c r="P53" s="514"/>
      <c r="Q53" s="515"/>
      <c r="R53" s="515"/>
      <c r="S53" s="515"/>
      <c r="T53" s="515"/>
      <c r="U53" s="516"/>
    </row>
    <row r="54" spans="1:21" ht="14.25">
      <c r="A54" s="495" t="str">
        <f>IF(Reinsurers!A16="","",Reinsurers!A16)</f>
        <v/>
      </c>
      <c r="B54" s="496"/>
      <c r="C54" s="299"/>
      <c r="D54" s="307"/>
      <c r="E54" s="307"/>
      <c r="F54" s="233"/>
      <c r="G54" s="160" t="s">
        <v>503</v>
      </c>
      <c r="H54" s="141"/>
      <c r="I54" s="141"/>
      <c r="J54" s="141"/>
      <c r="K54" s="141"/>
      <c r="L54" s="141"/>
      <c r="M54" s="12"/>
      <c r="N54" s="504"/>
      <c r="O54" s="531"/>
      <c r="P54" s="517"/>
      <c r="Q54" s="518"/>
      <c r="R54" s="518"/>
      <c r="S54" s="518"/>
      <c r="T54" s="518"/>
      <c r="U54" s="519"/>
    </row>
    <row r="55" spans="1:21" ht="15" customHeight="1">
      <c r="A55" s="495" t="str">
        <f>IF(Reinsurers!A17="","",Reinsurers!A17)</f>
        <v/>
      </c>
      <c r="B55" s="496"/>
      <c r="C55" s="299"/>
      <c r="D55" s="307"/>
      <c r="E55" s="307"/>
      <c r="F55" s="233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02" t="s">
        <v>635</v>
      </c>
      <c r="O55" s="529"/>
      <c r="P55" s="511"/>
      <c r="Q55" s="512"/>
      <c r="R55" s="512"/>
      <c r="S55" s="512"/>
      <c r="T55" s="512"/>
      <c r="U55" s="513"/>
    </row>
    <row r="56" spans="1:21" ht="15" customHeight="1">
      <c r="A56" s="495" t="str">
        <f>IF(Reinsurers!A18="","",Reinsurers!A18)</f>
        <v/>
      </c>
      <c r="B56" s="496"/>
      <c r="C56" s="299"/>
      <c r="D56" s="307"/>
      <c r="E56" s="307"/>
      <c r="F56" s="233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03"/>
      <c r="O56" s="530"/>
      <c r="P56" s="514"/>
      <c r="Q56" s="515"/>
      <c r="R56" s="515"/>
      <c r="S56" s="515"/>
      <c r="T56" s="515"/>
      <c r="U56" s="516"/>
    </row>
    <row r="57" spans="1:21" ht="15" customHeight="1">
      <c r="A57" s="495" t="str">
        <f>IF(Reinsurers!A19="","",Reinsurers!A19)</f>
        <v/>
      </c>
      <c r="B57" s="496"/>
      <c r="C57" s="299"/>
      <c r="D57" s="307"/>
      <c r="E57" s="307"/>
      <c r="F57" s="233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03"/>
      <c r="O57" s="530"/>
      <c r="P57" s="514"/>
      <c r="Q57" s="515"/>
      <c r="R57" s="515"/>
      <c r="S57" s="515"/>
      <c r="T57" s="515"/>
      <c r="U57" s="516"/>
    </row>
    <row r="58" spans="1:21" ht="15" customHeight="1">
      <c r="A58" s="495" t="str">
        <f>IF(Reinsurers!A20="","",Reinsurers!A20)</f>
        <v/>
      </c>
      <c r="B58" s="496"/>
      <c r="C58" s="299"/>
      <c r="D58" s="307"/>
      <c r="E58" s="307"/>
      <c r="F58" s="233"/>
      <c r="G58" s="149" t="s">
        <v>507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03"/>
      <c r="O58" s="530"/>
      <c r="P58" s="514"/>
      <c r="Q58" s="515"/>
      <c r="R58" s="515"/>
      <c r="S58" s="515"/>
      <c r="T58" s="515"/>
      <c r="U58" s="516"/>
    </row>
    <row r="59" spans="1:21" ht="15" customHeight="1">
      <c r="A59" s="495" t="str">
        <f>IF(Reinsurers!A21="","",Reinsurers!A21)</f>
        <v/>
      </c>
      <c r="B59" s="496"/>
      <c r="C59" s="299"/>
      <c r="D59" s="307"/>
      <c r="E59" s="307"/>
      <c r="F59" s="233"/>
      <c r="G59" s="149" t="s">
        <v>508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03"/>
      <c r="O59" s="530"/>
      <c r="P59" s="514"/>
      <c r="Q59" s="515"/>
      <c r="R59" s="515"/>
      <c r="S59" s="515"/>
      <c r="T59" s="515"/>
      <c r="U59" s="516"/>
    </row>
    <row r="60" spans="1:21" ht="15" customHeight="1">
      <c r="A60" s="495" t="str">
        <f>IF(Reinsurers!A22="","",Reinsurers!A22)</f>
        <v/>
      </c>
      <c r="B60" s="496"/>
      <c r="C60" s="299"/>
      <c r="D60" s="307"/>
      <c r="E60" s="307"/>
      <c r="F60" s="233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04"/>
      <c r="O60" s="531"/>
      <c r="P60" s="517"/>
      <c r="Q60" s="518"/>
      <c r="R60" s="518"/>
      <c r="S60" s="518"/>
      <c r="T60" s="518"/>
      <c r="U60" s="519"/>
    </row>
    <row r="61" spans="1:21" ht="15" customHeight="1">
      <c r="A61" s="495" t="str">
        <f>IF(Reinsurers!A23="","",Reinsurers!A23)</f>
        <v/>
      </c>
      <c r="B61" s="496"/>
      <c r="C61" s="299"/>
      <c r="D61" s="307"/>
      <c r="E61" s="307"/>
      <c r="F61" s="233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02" t="s">
        <v>631</v>
      </c>
      <c r="O61" s="529"/>
      <c r="P61" s="511"/>
      <c r="Q61" s="512"/>
      <c r="R61" s="512"/>
      <c r="S61" s="512"/>
      <c r="T61" s="512"/>
      <c r="U61" s="513"/>
    </row>
    <row r="62" spans="1:21" ht="15" customHeight="1">
      <c r="A62" s="495" t="str">
        <f>IF(Reinsurers!A24="","",Reinsurers!A24)</f>
        <v/>
      </c>
      <c r="B62" s="496"/>
      <c r="C62" s="299"/>
      <c r="D62" s="307"/>
      <c r="E62" s="307"/>
      <c r="F62" s="233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03"/>
      <c r="O62" s="530"/>
      <c r="P62" s="514"/>
      <c r="Q62" s="515"/>
      <c r="R62" s="515"/>
      <c r="S62" s="515"/>
      <c r="T62" s="515"/>
      <c r="U62" s="516"/>
    </row>
    <row r="63" spans="1:21" ht="15" customHeight="1">
      <c r="A63" s="495" t="str">
        <f>IF(Reinsurers!A25="","",Reinsurers!A25)</f>
        <v/>
      </c>
      <c r="B63" s="496"/>
      <c r="C63" s="299"/>
      <c r="D63" s="307"/>
      <c r="E63" s="307"/>
      <c r="F63" s="233"/>
      <c r="G63" s="149" t="s">
        <v>512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03"/>
      <c r="O63" s="530"/>
      <c r="P63" s="514"/>
      <c r="Q63" s="515"/>
      <c r="R63" s="515"/>
      <c r="S63" s="515"/>
      <c r="T63" s="515"/>
      <c r="U63" s="516"/>
    </row>
    <row r="64" spans="1:21" ht="15" customHeight="1">
      <c r="A64" s="495" t="str">
        <f>IF(Reinsurers!A26="","",Reinsurers!A26)</f>
        <v/>
      </c>
      <c r="B64" s="496"/>
      <c r="C64" s="299"/>
      <c r="D64" s="307"/>
      <c r="E64" s="307"/>
      <c r="F64" s="233"/>
      <c r="G64" s="149" t="s">
        <v>513</v>
      </c>
      <c r="H64" s="142">
        <f>'2019 Projection'!B74</f>
        <v>0</v>
      </c>
      <c r="I64" s="303"/>
      <c r="J64" s="303"/>
      <c r="K64" s="303"/>
      <c r="L64" s="142">
        <f>H64</f>
        <v>0</v>
      </c>
      <c r="M64" s="12"/>
      <c r="N64" s="503"/>
      <c r="O64" s="530"/>
      <c r="P64" s="514"/>
      <c r="Q64" s="515"/>
      <c r="R64" s="515"/>
      <c r="S64" s="515"/>
      <c r="T64" s="515"/>
      <c r="U64" s="516"/>
    </row>
    <row r="65" spans="1:21" ht="15" customHeight="1">
      <c r="A65" s="495" t="str">
        <f>IF(Reinsurers!A27="","",Reinsurers!A27)</f>
        <v/>
      </c>
      <c r="B65" s="496"/>
      <c r="C65" s="299"/>
      <c r="D65" s="307"/>
      <c r="E65" s="307"/>
      <c r="F65" s="233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03"/>
      <c r="O65" s="530"/>
      <c r="P65" s="514"/>
      <c r="Q65" s="515"/>
      <c r="R65" s="515"/>
      <c r="S65" s="515"/>
      <c r="T65" s="515"/>
      <c r="U65" s="516"/>
    </row>
    <row r="66" spans="1:21" ht="15" customHeight="1">
      <c r="A66" s="495" t="str">
        <f>IF(Reinsurers!A28="","",Reinsurers!A28)</f>
        <v/>
      </c>
      <c r="B66" s="496"/>
      <c r="C66" s="299"/>
      <c r="D66" s="307"/>
      <c r="E66" s="307"/>
      <c r="F66" s="233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04"/>
      <c r="O66" s="531"/>
      <c r="P66" s="517"/>
      <c r="Q66" s="518"/>
      <c r="R66" s="518"/>
      <c r="S66" s="518"/>
      <c r="T66" s="518"/>
      <c r="U66" s="519"/>
    </row>
    <row r="67" spans="1:21" ht="15" customHeight="1">
      <c r="A67" s="495" t="str">
        <f>IF(Reinsurers!A29="","",Reinsurers!A29)</f>
        <v/>
      </c>
      <c r="B67" s="496"/>
      <c r="C67" s="299"/>
      <c r="D67" s="307"/>
      <c r="E67" s="307"/>
      <c r="F67" s="233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02" t="s">
        <v>632</v>
      </c>
      <c r="O67" s="529"/>
      <c r="P67" s="511"/>
      <c r="Q67" s="512"/>
      <c r="R67" s="512"/>
      <c r="S67" s="512"/>
      <c r="T67" s="512"/>
      <c r="U67" s="513"/>
    </row>
    <row r="68" spans="1:21" ht="15" customHeight="1">
      <c r="A68" s="495" t="str">
        <f>IF(Reinsurers!A30="","",Reinsurers!A30)</f>
        <v/>
      </c>
      <c r="B68" s="496"/>
      <c r="C68" s="299"/>
      <c r="D68" s="307"/>
      <c r="E68" s="307"/>
      <c r="F68" s="233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03"/>
      <c r="O68" s="530"/>
      <c r="P68" s="514"/>
      <c r="Q68" s="515"/>
      <c r="R68" s="515"/>
      <c r="S68" s="515"/>
      <c r="T68" s="515"/>
      <c r="U68" s="516"/>
    </row>
    <row r="69" spans="1:21" ht="15" customHeight="1">
      <c r="A69" s="495" t="str">
        <f>IF(Reinsurers!A31="","",Reinsurers!A31)</f>
        <v/>
      </c>
      <c r="B69" s="496"/>
      <c r="C69" s="299"/>
      <c r="D69" s="307"/>
      <c r="E69" s="307"/>
      <c r="F69" s="233"/>
      <c r="G69" s="160" t="s">
        <v>517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03"/>
      <c r="O69" s="530"/>
      <c r="P69" s="514"/>
      <c r="Q69" s="515"/>
      <c r="R69" s="515"/>
      <c r="S69" s="515"/>
      <c r="T69" s="515"/>
      <c r="U69" s="516"/>
    </row>
    <row r="70" spans="1:21" ht="15" customHeight="1">
      <c r="A70" s="495" t="str">
        <f>IF(Reinsurers!A32="","",Reinsurers!A32)</f>
        <v/>
      </c>
      <c r="B70" s="496"/>
      <c r="C70" s="299"/>
      <c r="D70" s="307"/>
      <c r="E70" s="307"/>
      <c r="F70" s="233"/>
      <c r="G70" s="145" t="s">
        <v>518</v>
      </c>
      <c r="H70" s="141"/>
      <c r="I70" s="141"/>
      <c r="J70" s="141"/>
      <c r="K70" s="141"/>
      <c r="L70" s="141"/>
      <c r="M70" s="12"/>
      <c r="N70" s="503"/>
      <c r="O70" s="530"/>
      <c r="P70" s="514"/>
      <c r="Q70" s="515"/>
      <c r="R70" s="515"/>
      <c r="S70" s="515"/>
      <c r="T70" s="515"/>
      <c r="U70" s="516"/>
    </row>
    <row r="71" spans="1:21" ht="15" customHeight="1">
      <c r="A71" s="495" t="str">
        <f>IF(Reinsurers!A33="","",Reinsurers!A33)</f>
        <v/>
      </c>
      <c r="B71" s="496"/>
      <c r="C71" s="299"/>
      <c r="D71" s="307"/>
      <c r="E71" s="307"/>
      <c r="F71" s="233"/>
      <c r="G71" s="149" t="s">
        <v>519</v>
      </c>
      <c r="H71" s="142">
        <f>'2019 Projection'!B81</f>
        <v>0</v>
      </c>
      <c r="I71" s="303"/>
      <c r="J71" s="303"/>
      <c r="K71" s="303"/>
      <c r="L71" s="142">
        <f t="shared" ref="L71:L73" si="22">SUM(H71:K71)</f>
        <v>0</v>
      </c>
      <c r="M71" s="12"/>
      <c r="N71" s="503"/>
      <c r="O71" s="530"/>
      <c r="P71" s="514"/>
      <c r="Q71" s="515"/>
      <c r="R71" s="515"/>
      <c r="S71" s="515"/>
      <c r="T71" s="515"/>
      <c r="U71" s="516"/>
    </row>
    <row r="72" spans="1:21" ht="15" customHeight="1">
      <c r="A72" s="495" t="str">
        <f>IF(Reinsurers!A34="","",Reinsurers!A34)</f>
        <v/>
      </c>
      <c r="B72" s="496"/>
      <c r="C72" s="299"/>
      <c r="D72" s="307"/>
      <c r="E72" s="307"/>
      <c r="F72" s="233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04"/>
      <c r="O72" s="531"/>
      <c r="P72" s="517"/>
      <c r="Q72" s="518"/>
      <c r="R72" s="518"/>
      <c r="S72" s="518"/>
      <c r="T72" s="518"/>
      <c r="U72" s="519"/>
    </row>
    <row r="73" spans="1:21" ht="15" customHeight="1">
      <c r="A73" s="495" t="str">
        <f>IF(Reinsurers!A35="","",Reinsurers!A35)</f>
        <v/>
      </c>
      <c r="B73" s="496"/>
      <c r="C73" s="299"/>
      <c r="D73" s="307"/>
      <c r="E73" s="307"/>
      <c r="F73" s="233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02" t="s">
        <v>586</v>
      </c>
      <c r="O73" s="529"/>
      <c r="P73" s="511"/>
      <c r="Q73" s="512"/>
      <c r="R73" s="512"/>
      <c r="S73" s="512"/>
      <c r="T73" s="512"/>
      <c r="U73" s="513"/>
    </row>
    <row r="74" spans="1:21" ht="15" customHeight="1">
      <c r="A74" s="495" t="str">
        <f>IF(Reinsurers!A36="","",Reinsurers!A36)</f>
        <v/>
      </c>
      <c r="B74" s="496"/>
      <c r="C74" s="299"/>
      <c r="D74" s="307"/>
      <c r="E74" s="307"/>
      <c r="F74" s="233"/>
      <c r="G74" s="146"/>
      <c r="H74" s="143"/>
      <c r="I74" s="143"/>
      <c r="J74" s="143"/>
      <c r="K74" s="143"/>
      <c r="L74" s="143"/>
      <c r="M74" s="12"/>
      <c r="N74" s="503"/>
      <c r="O74" s="530"/>
      <c r="P74" s="514"/>
      <c r="Q74" s="515"/>
      <c r="R74" s="515"/>
      <c r="S74" s="515"/>
      <c r="T74" s="515"/>
      <c r="U74" s="516"/>
    </row>
    <row r="75" spans="1:21" ht="15" customHeight="1">
      <c r="A75" s="495" t="str">
        <f>IF(Reinsurers!A37="","",Reinsurers!A37)</f>
        <v/>
      </c>
      <c r="B75" s="496"/>
      <c r="C75" s="299"/>
      <c r="D75" s="307"/>
      <c r="E75" s="307"/>
      <c r="F75" s="233"/>
      <c r="G75" s="158" t="s">
        <v>522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03"/>
      <c r="O75" s="530"/>
      <c r="P75" s="514"/>
      <c r="Q75" s="515"/>
      <c r="R75" s="515"/>
      <c r="S75" s="515"/>
      <c r="T75" s="515"/>
      <c r="U75" s="516"/>
    </row>
    <row r="76" spans="1:21" ht="15" customHeight="1">
      <c r="A76" s="495" t="str">
        <f>IF(Reinsurers!A38="","",Reinsurers!A38)</f>
        <v/>
      </c>
      <c r="B76" s="496"/>
      <c r="C76" s="299"/>
      <c r="D76" s="307"/>
      <c r="E76" s="307"/>
      <c r="F76" s="233"/>
      <c r="H76" s="233"/>
      <c r="I76" s="233"/>
      <c r="J76" s="233"/>
      <c r="K76" s="233"/>
      <c r="L76" s="233"/>
      <c r="M76" s="12"/>
      <c r="N76" s="503"/>
      <c r="O76" s="530"/>
      <c r="P76" s="514"/>
      <c r="Q76" s="515"/>
      <c r="R76" s="515"/>
      <c r="S76" s="515"/>
      <c r="T76" s="515"/>
      <c r="U76" s="516"/>
    </row>
    <row r="77" spans="1:21" ht="15" customHeight="1">
      <c r="A77" s="495" t="str">
        <f>IF(Reinsurers!A39="","",Reinsurers!A39)</f>
        <v/>
      </c>
      <c r="B77" s="496"/>
      <c r="C77" s="299"/>
      <c r="D77" s="307"/>
      <c r="E77" s="307"/>
      <c r="F77" s="233"/>
      <c r="I77" s="233"/>
      <c r="J77" s="233"/>
      <c r="K77" s="233"/>
      <c r="L77" s="233"/>
      <c r="M77" s="12"/>
      <c r="N77" s="503"/>
      <c r="O77" s="530"/>
      <c r="P77" s="514"/>
      <c r="Q77" s="515"/>
      <c r="R77" s="515"/>
      <c r="S77" s="515"/>
      <c r="T77" s="515"/>
      <c r="U77" s="516"/>
    </row>
    <row r="78" spans="1:21" ht="15" customHeight="1">
      <c r="A78" s="495" t="str">
        <f>IF(Reinsurers!A40="","",Reinsurers!A40)</f>
        <v/>
      </c>
      <c r="B78" s="496"/>
      <c r="C78" s="299"/>
      <c r="D78" s="307"/>
      <c r="E78" s="307"/>
      <c r="F78" s="233"/>
      <c r="G78" s="22" t="s">
        <v>459</v>
      </c>
      <c r="H78" s="233"/>
      <c r="I78" s="233"/>
      <c r="J78" s="233"/>
      <c r="K78" s="233"/>
      <c r="L78" s="233"/>
      <c r="M78" s="12"/>
      <c r="N78" s="504"/>
      <c r="O78" s="531"/>
      <c r="P78" s="517"/>
      <c r="Q78" s="518"/>
      <c r="R78" s="518"/>
      <c r="S78" s="518"/>
      <c r="T78" s="518"/>
      <c r="U78" s="519"/>
    </row>
    <row r="79" spans="1:21" ht="15" customHeight="1">
      <c r="A79" s="495" t="str">
        <f>IF(Reinsurers!A41="","",Reinsurers!A41)</f>
        <v/>
      </c>
      <c r="B79" s="496"/>
      <c r="C79" s="299"/>
      <c r="D79" s="307"/>
      <c r="E79" s="307"/>
      <c r="F79" s="233"/>
      <c r="G79" s="92" t="s">
        <v>460</v>
      </c>
      <c r="H79" s="303"/>
      <c r="I79" s="303"/>
      <c r="J79" s="303"/>
      <c r="K79" s="303"/>
      <c r="L79" s="299"/>
      <c r="M79" s="12"/>
      <c r="N79" s="502" t="s">
        <v>352</v>
      </c>
      <c r="O79" s="529"/>
      <c r="P79" s="511"/>
      <c r="Q79" s="512"/>
      <c r="R79" s="512"/>
      <c r="S79" s="512"/>
      <c r="T79" s="512"/>
      <c r="U79" s="513"/>
    </row>
    <row r="80" spans="1:21" ht="15" customHeight="1">
      <c r="A80" s="495" t="str">
        <f>IF(Reinsurers!A42="","",Reinsurers!A42)</f>
        <v/>
      </c>
      <c r="B80" s="496"/>
      <c r="C80" s="299"/>
      <c r="D80" s="307"/>
      <c r="E80" s="307"/>
      <c r="F80" s="233"/>
      <c r="G80" s="92" t="s">
        <v>461</v>
      </c>
      <c r="H80" s="303"/>
      <c r="I80" s="303"/>
      <c r="J80" s="303"/>
      <c r="K80" s="303"/>
      <c r="L80" s="299"/>
      <c r="M80" s="12"/>
      <c r="N80" s="503"/>
      <c r="O80" s="530"/>
      <c r="P80" s="514"/>
      <c r="Q80" s="515"/>
      <c r="R80" s="515"/>
      <c r="S80" s="515"/>
      <c r="T80" s="515"/>
      <c r="U80" s="516"/>
    </row>
    <row r="81" spans="1:21" ht="15" customHeight="1">
      <c r="A81" s="495" t="str">
        <f>IF(Reinsurers!A43="","",Reinsurers!A43)</f>
        <v/>
      </c>
      <c r="B81" s="496"/>
      <c r="C81" s="299"/>
      <c r="D81" s="307"/>
      <c r="E81" s="307"/>
      <c r="F81" s="233"/>
      <c r="G81" s="93" t="s">
        <v>462</v>
      </c>
      <c r="H81" s="303"/>
      <c r="I81" s="303"/>
      <c r="J81" s="303"/>
      <c r="K81" s="303"/>
      <c r="L81" s="304">
        <f>IF($B$7=Variables!$A$3,L80,L79)</f>
        <v>0</v>
      </c>
      <c r="M81" s="12"/>
      <c r="N81" s="503"/>
      <c r="O81" s="530"/>
      <c r="P81" s="514"/>
      <c r="Q81" s="515"/>
      <c r="R81" s="515"/>
      <c r="S81" s="515"/>
      <c r="T81" s="515"/>
      <c r="U81" s="516"/>
    </row>
    <row r="82" spans="1:21" ht="15" customHeight="1">
      <c r="A82" s="495" t="str">
        <f>IF(Reinsurers!A44="","",Reinsurers!A44)</f>
        <v/>
      </c>
      <c r="B82" s="496"/>
      <c r="C82" s="299"/>
      <c r="D82" s="307"/>
      <c r="E82" s="307"/>
      <c r="F82" s="233"/>
      <c r="G82" s="233"/>
      <c r="H82" s="233"/>
      <c r="I82" s="233"/>
      <c r="J82" s="233"/>
      <c r="K82" s="233"/>
      <c r="L82" s="233"/>
      <c r="M82" s="12"/>
      <c r="N82" s="503"/>
      <c r="O82" s="530"/>
      <c r="P82" s="514"/>
      <c r="Q82" s="515"/>
      <c r="R82" s="515"/>
      <c r="S82" s="515"/>
      <c r="T82" s="515"/>
      <c r="U82" s="516"/>
    </row>
    <row r="83" spans="1:21" ht="15" customHeight="1">
      <c r="A83" s="495" t="str">
        <f>IF(Reinsurers!A45="","",Reinsurers!A45)</f>
        <v/>
      </c>
      <c r="B83" s="496"/>
      <c r="C83" s="299"/>
      <c r="D83" s="307"/>
      <c r="E83" s="307"/>
      <c r="F83" s="233"/>
      <c r="G83" s="233"/>
      <c r="H83" s="233"/>
      <c r="I83" s="233"/>
      <c r="J83" s="233"/>
      <c r="K83" s="233"/>
      <c r="L83" s="233"/>
      <c r="M83" s="12"/>
      <c r="N83" s="503"/>
      <c r="O83" s="530"/>
      <c r="P83" s="514"/>
      <c r="Q83" s="515"/>
      <c r="R83" s="515"/>
      <c r="S83" s="515"/>
      <c r="T83" s="515"/>
      <c r="U83" s="516"/>
    </row>
    <row r="84" spans="1:21" ht="15" customHeight="1">
      <c r="A84" s="495" t="str">
        <f>IF(Reinsurers!A46="","",Reinsurers!A46)</f>
        <v/>
      </c>
      <c r="B84" s="496"/>
      <c r="C84" s="299"/>
      <c r="D84" s="307"/>
      <c r="E84" s="307"/>
      <c r="F84" s="233"/>
      <c r="G84" s="233"/>
      <c r="H84" s="233"/>
      <c r="I84" s="233"/>
      <c r="J84" s="233"/>
      <c r="K84" s="233"/>
      <c r="L84" s="233"/>
      <c r="M84" s="12"/>
      <c r="N84" s="504"/>
      <c r="O84" s="531"/>
      <c r="P84" s="517"/>
      <c r="Q84" s="518"/>
      <c r="R84" s="518"/>
      <c r="S84" s="518"/>
      <c r="T84" s="518"/>
      <c r="U84" s="519"/>
    </row>
    <row r="85" spans="1:21" ht="15" customHeight="1">
      <c r="A85" s="495" t="str">
        <f>IF(Reinsurers!A47="","",Reinsurers!A47)</f>
        <v/>
      </c>
      <c r="B85" s="496"/>
      <c r="C85" s="299"/>
      <c r="D85" s="307"/>
      <c r="E85" s="307"/>
      <c r="F85" s="233"/>
      <c r="G85" s="233"/>
      <c r="H85" s="233"/>
      <c r="I85" s="233"/>
      <c r="J85" s="233"/>
      <c r="K85" s="233"/>
      <c r="L85" s="233"/>
      <c r="M85" s="12"/>
    </row>
    <row r="86" spans="1:21" ht="15" customHeight="1">
      <c r="A86" s="495" t="str">
        <f>IF(Reinsurers!A48="","",Reinsurers!A48)</f>
        <v/>
      </c>
      <c r="B86" s="496"/>
      <c r="C86" s="299"/>
      <c r="D86" s="307"/>
      <c r="E86" s="307"/>
      <c r="F86" s="233"/>
      <c r="G86" s="233"/>
      <c r="H86" s="233"/>
      <c r="I86" s="233"/>
      <c r="J86" s="233"/>
      <c r="K86" s="233"/>
      <c r="L86" s="233"/>
      <c r="M86" s="12"/>
    </row>
    <row r="87" spans="1:21" ht="15" customHeight="1">
      <c r="A87" s="495" t="str">
        <f>IF(Reinsurers!A49="","",Reinsurers!A49)</f>
        <v/>
      </c>
      <c r="B87" s="496"/>
      <c r="C87" s="299"/>
      <c r="D87" s="307"/>
      <c r="E87" s="307"/>
      <c r="F87" s="233"/>
      <c r="G87" s="233"/>
      <c r="H87" s="233"/>
      <c r="I87" s="233"/>
      <c r="J87" s="233"/>
      <c r="K87" s="233"/>
      <c r="L87" s="233"/>
      <c r="M87" s="12"/>
    </row>
    <row r="88" spans="1:21" ht="15" customHeight="1">
      <c r="A88" s="495" t="str">
        <f>IF(Reinsurers!A50="","",Reinsurers!A50)</f>
        <v/>
      </c>
      <c r="B88" s="496"/>
      <c r="C88" s="299"/>
      <c r="D88" s="307"/>
      <c r="E88" s="307"/>
      <c r="F88" s="233"/>
      <c r="G88" s="233"/>
      <c r="H88" s="233"/>
      <c r="I88" s="233"/>
      <c r="J88" s="233"/>
      <c r="K88" s="233"/>
      <c r="L88" s="233"/>
      <c r="M88" s="12"/>
    </row>
    <row r="89" spans="1:21" ht="15" customHeight="1">
      <c r="A89" s="495" t="str">
        <f>IF(Reinsurers!A51="","",Reinsurers!A51)</f>
        <v/>
      </c>
      <c r="B89" s="496"/>
      <c r="C89" s="299"/>
      <c r="D89" s="307"/>
      <c r="E89" s="307"/>
      <c r="F89" s="233"/>
      <c r="G89" s="233"/>
      <c r="H89" s="233"/>
      <c r="I89" s="233"/>
      <c r="J89" s="233"/>
      <c r="K89" s="233"/>
      <c r="L89" s="233"/>
    </row>
    <row r="91" spans="1:21" ht="15" customHeight="1">
      <c r="A91" s="4" t="s">
        <v>578</v>
      </c>
    </row>
    <row r="93" spans="1:21" ht="15" customHeight="1">
      <c r="A93" s="497" t="s">
        <v>646</v>
      </c>
      <c r="B93" s="498"/>
      <c r="C93" s="86" t="s">
        <v>576</v>
      </c>
      <c r="D93" s="86" t="s">
        <v>577</v>
      </c>
      <c r="E93" s="86" t="s">
        <v>2</v>
      </c>
    </row>
    <row r="94" spans="1:21" ht="15" customHeight="1">
      <c r="A94" s="536" t="s">
        <v>579</v>
      </c>
      <c r="B94" s="537" t="s">
        <v>568</v>
      </c>
      <c r="C94" s="299"/>
      <c r="D94" s="299"/>
      <c r="E94" s="299"/>
    </row>
    <row r="95" spans="1:21" ht="15" customHeight="1">
      <c r="A95" s="536" t="s">
        <v>645</v>
      </c>
      <c r="B95" s="537" t="s">
        <v>569</v>
      </c>
      <c r="C95" s="307"/>
      <c r="D95" s="307"/>
      <c r="E95" s="307"/>
    </row>
    <row r="96" spans="1:21" ht="15" customHeight="1">
      <c r="A96" s="532" t="s">
        <v>570</v>
      </c>
      <c r="B96" s="533" t="s">
        <v>570</v>
      </c>
      <c r="C96" s="125"/>
      <c r="D96" s="126"/>
      <c r="E96" s="126"/>
    </row>
    <row r="97" spans="1:5" ht="15" customHeight="1">
      <c r="A97" s="534" t="s">
        <v>571</v>
      </c>
      <c r="B97" s="535" t="s">
        <v>571</v>
      </c>
      <c r="C97" s="307"/>
      <c r="D97" s="307"/>
      <c r="E97" s="307"/>
    </row>
    <row r="98" spans="1:5" ht="15" customHeight="1">
      <c r="A98" s="532" t="s">
        <v>572</v>
      </c>
      <c r="B98" s="533" t="s">
        <v>572</v>
      </c>
      <c r="C98" s="307"/>
      <c r="D98" s="307"/>
      <c r="E98" s="307"/>
    </row>
    <row r="99" spans="1:5" ht="15" customHeight="1">
      <c r="A99" s="534" t="s">
        <v>573</v>
      </c>
      <c r="B99" s="535" t="s">
        <v>573</v>
      </c>
      <c r="C99" s="307"/>
      <c r="D99" s="307"/>
      <c r="E99" s="307"/>
    </row>
    <row r="100" spans="1:5" ht="15" customHeight="1">
      <c r="A100" s="532" t="s">
        <v>574</v>
      </c>
      <c r="B100" s="533" t="s">
        <v>574</v>
      </c>
      <c r="C100" s="125"/>
      <c r="D100" s="126"/>
      <c r="E100" s="126"/>
    </row>
    <row r="101" spans="1:5" ht="15" customHeight="1">
      <c r="A101" s="534" t="s">
        <v>575</v>
      </c>
      <c r="B101" s="535" t="s">
        <v>575</v>
      </c>
      <c r="C101" s="307"/>
      <c r="D101" s="307"/>
      <c r="E101" s="307"/>
    </row>
    <row r="102" spans="1:5" ht="48.75" customHeight="1">
      <c r="A102" s="9"/>
      <c r="B102" s="9"/>
      <c r="C102" s="9"/>
      <c r="D102" s="9"/>
      <c r="E102" s="9"/>
    </row>
  </sheetData>
  <mergeCells count="84">
    <mergeCell ref="P79:U84"/>
    <mergeCell ref="P49:U54"/>
    <mergeCell ref="P55:U60"/>
    <mergeCell ref="P61:U66"/>
    <mergeCell ref="P67:U72"/>
    <mergeCell ref="P73:U78"/>
    <mergeCell ref="P47:U48"/>
    <mergeCell ref="N79:N84"/>
    <mergeCell ref="O79:O84"/>
    <mergeCell ref="A73:B73"/>
    <mergeCell ref="A67:B67"/>
    <mergeCell ref="O55:O60"/>
    <mergeCell ref="N61:N66"/>
    <mergeCell ref="O61:O66"/>
    <mergeCell ref="N73:N78"/>
    <mergeCell ref="O73:O78"/>
    <mergeCell ref="A68:B68"/>
    <mergeCell ref="A69:B69"/>
    <mergeCell ref="A70:B70"/>
    <mergeCell ref="A71:B71"/>
    <mergeCell ref="A72:B72"/>
    <mergeCell ref="A62:B62"/>
    <mergeCell ref="A63:B63"/>
    <mergeCell ref="A86:B86"/>
    <mergeCell ref="A87:B87"/>
    <mergeCell ref="A76:B76"/>
    <mergeCell ref="A77:B77"/>
    <mergeCell ref="A78:B78"/>
    <mergeCell ref="A79:B79"/>
    <mergeCell ref="A64:B64"/>
    <mergeCell ref="A65:B65"/>
    <mergeCell ref="A66:B66"/>
    <mergeCell ref="A88:B88"/>
    <mergeCell ref="A89:B89"/>
    <mergeCell ref="O47:O48"/>
    <mergeCell ref="N49:N54"/>
    <mergeCell ref="O49:O54"/>
    <mergeCell ref="N55:N60"/>
    <mergeCell ref="A80:B80"/>
    <mergeCell ref="A81:B81"/>
    <mergeCell ref="A82:B82"/>
    <mergeCell ref="A83:B83"/>
    <mergeCell ref="A84:B84"/>
    <mergeCell ref="A85:B85"/>
    <mergeCell ref="A74:B74"/>
    <mergeCell ref="A75:B75"/>
    <mergeCell ref="N67:N72"/>
    <mergeCell ref="O67:O72"/>
    <mergeCell ref="A61:B61"/>
    <mergeCell ref="A50:B50"/>
    <mergeCell ref="A51:B51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49:B49"/>
    <mergeCell ref="B14:D14"/>
    <mergeCell ref="A15:D15"/>
    <mergeCell ref="A16:D19"/>
    <mergeCell ref="A25:D25"/>
    <mergeCell ref="A26:D29"/>
    <mergeCell ref="A31:D31"/>
    <mergeCell ref="A32:D37"/>
    <mergeCell ref="A39:D39"/>
    <mergeCell ref="A40:D45"/>
    <mergeCell ref="B6:D6"/>
    <mergeCell ref="B7:D7"/>
    <mergeCell ref="B8:D8"/>
    <mergeCell ref="A9:A12"/>
    <mergeCell ref="B9:D12"/>
    <mergeCell ref="A98:B98"/>
    <mergeCell ref="A99:B99"/>
    <mergeCell ref="A100:B100"/>
    <mergeCell ref="A101:B101"/>
    <mergeCell ref="A93:B93"/>
    <mergeCell ref="A94:B94"/>
    <mergeCell ref="A95:B95"/>
    <mergeCell ref="A96:B96"/>
    <mergeCell ref="A97:B97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S89"/>
  <sheetViews>
    <sheetView showGridLines="0" view="pageLayout" topLeftCell="G1" zoomScaleNormal="70" workbookViewId="0">
      <selection activeCell="I2" sqref="I2"/>
    </sheetView>
  </sheetViews>
  <sheetFormatPr defaultColWidth="9.1328125" defaultRowHeight="15" customHeight="1"/>
  <cols>
    <col min="1" max="1" width="40.73046875" style="3" customWidth="1"/>
    <col min="2" max="5" width="20.59765625" style="3" customWidth="1"/>
    <col min="6" max="6" width="6.59765625" style="9" customWidth="1"/>
    <col min="7" max="7" width="12" style="3" customWidth="1"/>
    <col min="8" max="8" width="18.3984375" style="3" customWidth="1"/>
    <col min="9" max="9" width="76.73046875" style="3" customWidth="1"/>
    <col min="10" max="15" width="17.265625" style="3" customWidth="1"/>
    <col min="16" max="16384" width="9.1328125" style="3"/>
  </cols>
  <sheetData>
    <row r="1" spans="1:19" ht="30" customHeight="1">
      <c r="A1" s="1" t="str">
        <f>Summary!A1</f>
        <v>PRA Insurance Stress Testing 2019</v>
      </c>
      <c r="G1" s="14" t="str">
        <f>CONCATENATE("Scenario ", B2, ": Specific data items")</f>
        <v>Scenario B5: Specific data items</v>
      </c>
      <c r="H1" s="14"/>
      <c r="I1" s="14"/>
      <c r="J1" s="14"/>
      <c r="L1" s="58"/>
      <c r="M1" s="9"/>
      <c r="N1" s="9"/>
    </row>
    <row r="2" spans="1:19" ht="21" customHeight="1">
      <c r="A2" s="14" t="s">
        <v>380</v>
      </c>
      <c r="B2" s="5" t="s">
        <v>438</v>
      </c>
      <c r="D2" s="229" t="s">
        <v>26</v>
      </c>
      <c r="G2" s="6" t="s">
        <v>648</v>
      </c>
      <c r="H2" s="6"/>
      <c r="I2" s="6"/>
      <c r="J2" s="6"/>
      <c r="L2" s="59"/>
      <c r="M2" s="9"/>
      <c r="N2" s="9"/>
    </row>
    <row r="3" spans="1:19" ht="21" customHeight="1">
      <c r="A3" s="6" t="s">
        <v>11</v>
      </c>
      <c r="D3" s="230" t="s">
        <v>24</v>
      </c>
      <c r="G3" s="2"/>
      <c r="H3" s="2"/>
      <c r="I3" s="2"/>
      <c r="J3" s="2"/>
      <c r="L3" s="10"/>
      <c r="M3" s="9"/>
      <c r="N3" s="9"/>
    </row>
    <row r="4" spans="1:19" ht="21" customHeight="1">
      <c r="B4" s="2"/>
      <c r="C4" s="2"/>
      <c r="D4" s="231" t="s">
        <v>25</v>
      </c>
      <c r="E4" s="2"/>
      <c r="F4" s="10"/>
      <c r="G4" s="13" t="s">
        <v>649</v>
      </c>
      <c r="H4" s="13"/>
      <c r="I4" s="13"/>
      <c r="J4" s="13"/>
      <c r="L4" s="60"/>
      <c r="M4" s="9"/>
      <c r="N4" s="9"/>
    </row>
    <row r="5" spans="1:19" ht="15" customHeight="1">
      <c r="G5" s="57"/>
      <c r="H5" s="57"/>
      <c r="I5" s="57"/>
      <c r="J5" s="57"/>
      <c r="K5" s="57"/>
      <c r="L5" s="57"/>
      <c r="M5" s="57"/>
      <c r="N5" s="57"/>
    </row>
    <row r="6" spans="1:19" ht="14.25">
      <c r="A6" s="90" t="s">
        <v>6</v>
      </c>
      <c r="B6" s="479" t="str">
        <f>IF('Firm Info'!B6="","",'Firm Info'!B6)</f>
        <v/>
      </c>
      <c r="C6" s="479"/>
      <c r="D6" s="479"/>
      <c r="G6" s="3" t="s">
        <v>650</v>
      </c>
      <c r="I6" s="57"/>
      <c r="J6" s="57"/>
      <c r="K6" s="57"/>
      <c r="L6" s="57"/>
      <c r="M6" s="57"/>
      <c r="N6" s="57"/>
    </row>
    <row r="7" spans="1:19" ht="15" customHeight="1" thickBot="1">
      <c r="A7" s="74" t="s">
        <v>452</v>
      </c>
      <c r="B7" s="468" t="str">
        <f>IF('Firm Info'!B7="","",'Firm Info'!B7)</f>
        <v/>
      </c>
      <c r="C7" s="468"/>
      <c r="D7" s="468"/>
      <c r="G7" s="3" t="s">
        <v>651</v>
      </c>
    </row>
    <row r="8" spans="1:19" ht="14.65" thickBot="1">
      <c r="A8" s="90" t="s">
        <v>5</v>
      </c>
      <c r="B8" s="480" t="str">
        <f>VLOOKUP(B2,Summary!$A$16:$B$23, 2)</f>
        <v>A1 + Reserve deterioration</v>
      </c>
      <c r="C8" s="468"/>
      <c r="D8" s="468"/>
      <c r="J8" s="538" t="s">
        <v>652</v>
      </c>
      <c r="K8" s="539"/>
      <c r="L8" s="539"/>
      <c r="M8" s="540"/>
      <c r="N8" s="538" t="s">
        <v>653</v>
      </c>
      <c r="O8" s="539"/>
      <c r="P8" s="540"/>
      <c r="Q8" s="541" t="s">
        <v>654</v>
      </c>
      <c r="R8" s="542"/>
      <c r="S8" s="543"/>
    </row>
    <row r="9" spans="1:19" ht="29.25" customHeight="1">
      <c r="A9" s="481" t="s">
        <v>12</v>
      </c>
      <c r="B9" s="482" t="str">
        <f>Summary!K21</f>
        <v>A deterioration in Technical Provisions from claims inflation being 2.0% p.a. higher for the next 10 years than allowed for in the reserving or pricing basis</v>
      </c>
      <c r="C9" s="483"/>
      <c r="D9" s="484"/>
      <c r="G9" s="107" t="s">
        <v>655</v>
      </c>
      <c r="H9" s="107" t="s">
        <v>656</v>
      </c>
      <c r="I9" s="268"/>
      <c r="J9" s="271" t="s">
        <v>657</v>
      </c>
      <c r="K9" s="259" t="s">
        <v>389</v>
      </c>
      <c r="L9" s="259" t="s">
        <v>390</v>
      </c>
      <c r="M9" s="272" t="s">
        <v>658</v>
      </c>
      <c r="N9" s="271" t="s">
        <v>389</v>
      </c>
      <c r="O9" s="259" t="s">
        <v>390</v>
      </c>
      <c r="P9" s="272" t="s">
        <v>658</v>
      </c>
      <c r="Q9" s="260" t="s">
        <v>389</v>
      </c>
      <c r="R9" s="107" t="s">
        <v>390</v>
      </c>
      <c r="S9" s="261" t="s">
        <v>658</v>
      </c>
    </row>
    <row r="10" spans="1:19" ht="14.25">
      <c r="A10" s="481"/>
      <c r="B10" s="485"/>
      <c r="C10" s="486"/>
      <c r="D10" s="487"/>
      <c r="G10" s="106"/>
      <c r="H10" s="106"/>
      <c r="I10" s="269" t="s">
        <v>659</v>
      </c>
      <c r="J10" s="273"/>
      <c r="K10" s="106"/>
      <c r="L10" s="106"/>
      <c r="M10" s="274"/>
      <c r="N10" s="273"/>
      <c r="O10" s="106"/>
      <c r="P10" s="274"/>
      <c r="Q10" s="262"/>
      <c r="R10" s="263"/>
      <c r="S10" s="264"/>
    </row>
    <row r="11" spans="1:19" ht="14.25">
      <c r="A11" s="481"/>
      <c r="B11" s="485"/>
      <c r="C11" s="486"/>
      <c r="D11" s="487"/>
      <c r="G11" s="106" t="s">
        <v>391</v>
      </c>
      <c r="H11" s="106" t="s">
        <v>660</v>
      </c>
      <c r="I11" s="110" t="s">
        <v>661</v>
      </c>
      <c r="J11" s="275"/>
      <c r="K11" s="139"/>
      <c r="L11" s="139"/>
      <c r="M11" s="276">
        <f t="shared" ref="M11:M22" si="0">+K11+L11</f>
        <v>0</v>
      </c>
      <c r="N11" s="317"/>
      <c r="O11" s="318"/>
      <c r="P11" s="276">
        <f>N11+O11</f>
        <v>0</v>
      </c>
      <c r="Q11" s="282">
        <f t="shared" ref="Q11:R22" si="1">+N11-K11</f>
        <v>0</v>
      </c>
      <c r="R11" s="142">
        <f t="shared" si="1"/>
        <v>0</v>
      </c>
      <c r="S11" s="276">
        <f>+R11+Q11</f>
        <v>0</v>
      </c>
    </row>
    <row r="12" spans="1:19" ht="14.25">
      <c r="A12" s="481"/>
      <c r="B12" s="488"/>
      <c r="C12" s="489"/>
      <c r="D12" s="490"/>
      <c r="G12" s="106" t="s">
        <v>392</v>
      </c>
      <c r="H12" s="106" t="s">
        <v>662</v>
      </c>
      <c r="I12" s="110" t="s">
        <v>663</v>
      </c>
      <c r="J12" s="275"/>
      <c r="K12" s="139"/>
      <c r="L12" s="139"/>
      <c r="M12" s="276">
        <f t="shared" si="0"/>
        <v>0</v>
      </c>
      <c r="N12" s="317"/>
      <c r="O12" s="318"/>
      <c r="P12" s="276">
        <f t="shared" ref="P12:P22" si="2">N12+O12</f>
        <v>0</v>
      </c>
      <c r="Q12" s="282">
        <f t="shared" si="1"/>
        <v>0</v>
      </c>
      <c r="R12" s="142">
        <f t="shared" si="1"/>
        <v>0</v>
      </c>
      <c r="S12" s="276">
        <f t="shared" ref="S12:S22" si="3">+R12+Q12</f>
        <v>0</v>
      </c>
    </row>
    <row r="13" spans="1:19" ht="14.25">
      <c r="G13" s="106" t="s">
        <v>393</v>
      </c>
      <c r="H13" s="106" t="s">
        <v>664</v>
      </c>
      <c r="I13" s="110" t="s">
        <v>665</v>
      </c>
      <c r="J13" s="275"/>
      <c r="K13" s="139"/>
      <c r="L13" s="139"/>
      <c r="M13" s="276">
        <f t="shared" si="0"/>
        <v>0</v>
      </c>
      <c r="N13" s="317"/>
      <c r="O13" s="318"/>
      <c r="P13" s="276">
        <f t="shared" si="2"/>
        <v>0</v>
      </c>
      <c r="Q13" s="282">
        <f t="shared" si="1"/>
        <v>0</v>
      </c>
      <c r="R13" s="142">
        <f t="shared" si="1"/>
        <v>0</v>
      </c>
      <c r="S13" s="276">
        <f t="shared" si="3"/>
        <v>0</v>
      </c>
    </row>
    <row r="14" spans="1:19" ht="14.25">
      <c r="A14" s="184" t="s">
        <v>18</v>
      </c>
      <c r="B14" s="491"/>
      <c r="C14" s="492"/>
      <c r="D14" s="493"/>
      <c r="G14" s="106" t="s">
        <v>394</v>
      </c>
      <c r="H14" s="106" t="s">
        <v>666</v>
      </c>
      <c r="I14" s="110" t="s">
        <v>667</v>
      </c>
      <c r="J14" s="275"/>
      <c r="K14" s="139"/>
      <c r="L14" s="139"/>
      <c r="M14" s="276">
        <f t="shared" si="0"/>
        <v>0</v>
      </c>
      <c r="N14" s="317"/>
      <c r="O14" s="318"/>
      <c r="P14" s="276">
        <f t="shared" si="2"/>
        <v>0</v>
      </c>
      <c r="Q14" s="282">
        <f t="shared" si="1"/>
        <v>0</v>
      </c>
      <c r="R14" s="142">
        <f t="shared" si="1"/>
        <v>0</v>
      </c>
      <c r="S14" s="276">
        <f t="shared" si="3"/>
        <v>0</v>
      </c>
    </row>
    <row r="15" spans="1:19" ht="14.25">
      <c r="A15" s="494" t="s">
        <v>19</v>
      </c>
      <c r="B15" s="494"/>
      <c r="C15" s="494"/>
      <c r="D15" s="494"/>
      <c r="G15" s="106" t="s">
        <v>395</v>
      </c>
      <c r="H15" s="106" t="s">
        <v>668</v>
      </c>
      <c r="I15" s="110" t="s">
        <v>669</v>
      </c>
      <c r="J15" s="275"/>
      <c r="K15" s="139"/>
      <c r="L15" s="139"/>
      <c r="M15" s="276">
        <f t="shared" si="0"/>
        <v>0</v>
      </c>
      <c r="N15" s="317"/>
      <c r="O15" s="318"/>
      <c r="P15" s="276">
        <f t="shared" si="2"/>
        <v>0</v>
      </c>
      <c r="Q15" s="282">
        <f t="shared" si="1"/>
        <v>0</v>
      </c>
      <c r="R15" s="142">
        <f t="shared" si="1"/>
        <v>0</v>
      </c>
      <c r="S15" s="276">
        <f t="shared" si="3"/>
        <v>0</v>
      </c>
    </row>
    <row r="16" spans="1:19" ht="14.25">
      <c r="A16" s="475"/>
      <c r="B16" s="475"/>
      <c r="C16" s="475"/>
      <c r="D16" s="475"/>
      <c r="G16" s="106" t="s">
        <v>396</v>
      </c>
      <c r="H16" s="106" t="s">
        <v>670</v>
      </c>
      <c r="I16" s="110" t="s">
        <v>671</v>
      </c>
      <c r="J16" s="275"/>
      <c r="K16" s="139"/>
      <c r="L16" s="139"/>
      <c r="M16" s="276">
        <f t="shared" si="0"/>
        <v>0</v>
      </c>
      <c r="N16" s="317"/>
      <c r="O16" s="318"/>
      <c r="P16" s="276">
        <f t="shared" si="2"/>
        <v>0</v>
      </c>
      <c r="Q16" s="282">
        <f t="shared" si="1"/>
        <v>0</v>
      </c>
      <c r="R16" s="142">
        <f t="shared" si="1"/>
        <v>0</v>
      </c>
      <c r="S16" s="276">
        <f t="shared" si="3"/>
        <v>0</v>
      </c>
    </row>
    <row r="17" spans="1:19" ht="14.25">
      <c r="A17" s="475"/>
      <c r="B17" s="475"/>
      <c r="C17" s="475"/>
      <c r="D17" s="475"/>
      <c r="G17" s="106" t="s">
        <v>397</v>
      </c>
      <c r="H17" s="106" t="s">
        <v>672</v>
      </c>
      <c r="I17" s="110" t="s">
        <v>673</v>
      </c>
      <c r="J17" s="275"/>
      <c r="K17" s="139"/>
      <c r="L17" s="139"/>
      <c r="M17" s="276">
        <f t="shared" si="0"/>
        <v>0</v>
      </c>
      <c r="N17" s="317"/>
      <c r="O17" s="318"/>
      <c r="P17" s="276">
        <f t="shared" si="2"/>
        <v>0</v>
      </c>
      <c r="Q17" s="282">
        <f t="shared" si="1"/>
        <v>0</v>
      </c>
      <c r="R17" s="142">
        <f t="shared" si="1"/>
        <v>0</v>
      </c>
      <c r="S17" s="276">
        <f t="shared" si="3"/>
        <v>0</v>
      </c>
    </row>
    <row r="18" spans="1:19" ht="14.25">
      <c r="A18" s="475"/>
      <c r="B18" s="475"/>
      <c r="C18" s="475"/>
      <c r="D18" s="475"/>
      <c r="G18" s="106" t="s">
        <v>398</v>
      </c>
      <c r="H18" s="106" t="s">
        <v>674</v>
      </c>
      <c r="I18" s="110" t="s">
        <v>675</v>
      </c>
      <c r="J18" s="275"/>
      <c r="K18" s="139"/>
      <c r="L18" s="139"/>
      <c r="M18" s="276">
        <f t="shared" si="0"/>
        <v>0</v>
      </c>
      <c r="N18" s="317"/>
      <c r="O18" s="318"/>
      <c r="P18" s="276">
        <f t="shared" si="2"/>
        <v>0</v>
      </c>
      <c r="Q18" s="282">
        <f t="shared" si="1"/>
        <v>0</v>
      </c>
      <c r="R18" s="142">
        <f t="shared" si="1"/>
        <v>0</v>
      </c>
      <c r="S18" s="276">
        <f t="shared" si="3"/>
        <v>0</v>
      </c>
    </row>
    <row r="19" spans="1:19" ht="14.25">
      <c r="A19" s="475"/>
      <c r="B19" s="475"/>
      <c r="C19" s="475"/>
      <c r="D19" s="475"/>
      <c r="G19" s="106" t="s">
        <v>399</v>
      </c>
      <c r="H19" s="106" t="s">
        <v>676</v>
      </c>
      <c r="I19" s="110" t="s">
        <v>677</v>
      </c>
      <c r="J19" s="275"/>
      <c r="K19" s="139"/>
      <c r="L19" s="139"/>
      <c r="M19" s="276">
        <f t="shared" si="0"/>
        <v>0</v>
      </c>
      <c r="N19" s="317"/>
      <c r="O19" s="318"/>
      <c r="P19" s="276">
        <f t="shared" si="2"/>
        <v>0</v>
      </c>
      <c r="Q19" s="282">
        <f t="shared" si="1"/>
        <v>0</v>
      </c>
      <c r="R19" s="142">
        <f t="shared" si="1"/>
        <v>0</v>
      </c>
      <c r="S19" s="276">
        <f t="shared" si="3"/>
        <v>0</v>
      </c>
    </row>
    <row r="20" spans="1:19" ht="14.25">
      <c r="G20" s="106" t="s">
        <v>400</v>
      </c>
      <c r="H20" s="106" t="s">
        <v>678</v>
      </c>
      <c r="I20" s="110" t="s">
        <v>679</v>
      </c>
      <c r="J20" s="275"/>
      <c r="K20" s="139"/>
      <c r="L20" s="139"/>
      <c r="M20" s="276">
        <f t="shared" si="0"/>
        <v>0</v>
      </c>
      <c r="N20" s="317"/>
      <c r="O20" s="318"/>
      <c r="P20" s="276">
        <f t="shared" si="2"/>
        <v>0</v>
      </c>
      <c r="Q20" s="282">
        <f t="shared" si="1"/>
        <v>0</v>
      </c>
      <c r="R20" s="142">
        <f t="shared" si="1"/>
        <v>0</v>
      </c>
      <c r="S20" s="276">
        <f t="shared" si="3"/>
        <v>0</v>
      </c>
    </row>
    <row r="21" spans="1:19" ht="14.25">
      <c r="A21" s="90" t="s">
        <v>116</v>
      </c>
      <c r="B21" s="299"/>
      <c r="G21" s="106" t="s">
        <v>401</v>
      </c>
      <c r="H21" s="106" t="s">
        <v>680</v>
      </c>
      <c r="I21" s="110" t="s">
        <v>681</v>
      </c>
      <c r="J21" s="275"/>
      <c r="K21" s="139"/>
      <c r="L21" s="139"/>
      <c r="M21" s="276">
        <f t="shared" si="0"/>
        <v>0</v>
      </c>
      <c r="N21" s="317"/>
      <c r="O21" s="318"/>
      <c r="P21" s="276">
        <f t="shared" si="2"/>
        <v>0</v>
      </c>
      <c r="Q21" s="282">
        <f t="shared" si="1"/>
        <v>0</v>
      </c>
      <c r="R21" s="142">
        <f t="shared" si="1"/>
        <v>0</v>
      </c>
      <c r="S21" s="276">
        <f t="shared" si="3"/>
        <v>0</v>
      </c>
    </row>
    <row r="22" spans="1:19" ht="14.25">
      <c r="A22" s="90" t="s">
        <v>335</v>
      </c>
      <c r="B22" s="299"/>
      <c r="G22" s="106" t="s">
        <v>402</v>
      </c>
      <c r="H22" s="106" t="s">
        <v>682</v>
      </c>
      <c r="I22" s="110" t="s">
        <v>683</v>
      </c>
      <c r="J22" s="275"/>
      <c r="K22" s="139"/>
      <c r="L22" s="139"/>
      <c r="M22" s="276">
        <f t="shared" si="0"/>
        <v>0</v>
      </c>
      <c r="N22" s="317"/>
      <c r="O22" s="318"/>
      <c r="P22" s="276">
        <f t="shared" si="2"/>
        <v>0</v>
      </c>
      <c r="Q22" s="282">
        <f t="shared" si="1"/>
        <v>0</v>
      </c>
      <c r="R22" s="142">
        <f t="shared" si="1"/>
        <v>0</v>
      </c>
      <c r="S22" s="276">
        <f t="shared" si="3"/>
        <v>0</v>
      </c>
    </row>
    <row r="23" spans="1:19" ht="14.25">
      <c r="A23" s="90" t="s">
        <v>13</v>
      </c>
      <c r="B23" s="299"/>
      <c r="C23" s="19"/>
      <c r="G23" s="106"/>
      <c r="H23" s="106"/>
      <c r="I23" s="269" t="s">
        <v>684</v>
      </c>
      <c r="J23" s="319"/>
      <c r="K23" s="320"/>
      <c r="L23" s="320"/>
      <c r="M23" s="277"/>
      <c r="N23" s="319"/>
      <c r="O23" s="320"/>
      <c r="P23" s="277"/>
      <c r="Q23" s="262"/>
      <c r="R23" s="263"/>
      <c r="S23" s="264"/>
    </row>
    <row r="24" spans="1:19" ht="14.25">
      <c r="A24" s="90" t="s">
        <v>71</v>
      </c>
      <c r="B24" s="299"/>
      <c r="C24" s="18" t="s">
        <v>31</v>
      </c>
      <c r="G24" s="106" t="s">
        <v>403</v>
      </c>
      <c r="H24" s="106">
        <v>25</v>
      </c>
      <c r="I24" s="110" t="s">
        <v>685</v>
      </c>
      <c r="J24" s="275"/>
      <c r="K24" s="139"/>
      <c r="L24" s="139"/>
      <c r="M24" s="276">
        <f>+K24+L24</f>
        <v>0</v>
      </c>
      <c r="N24" s="317"/>
      <c r="O24" s="318"/>
      <c r="P24" s="276">
        <f>N24+O24</f>
        <v>0</v>
      </c>
      <c r="Q24" s="282">
        <f t="shared" ref="Q24:R27" si="4">+N24-K24</f>
        <v>0</v>
      </c>
      <c r="R24" s="142">
        <f t="shared" si="4"/>
        <v>0</v>
      </c>
      <c r="S24" s="276">
        <f>+R24+Q24</f>
        <v>0</v>
      </c>
    </row>
    <row r="25" spans="1:19" ht="14.25">
      <c r="A25" s="494" t="s">
        <v>629</v>
      </c>
      <c r="B25" s="494"/>
      <c r="C25" s="494"/>
      <c r="D25" s="494"/>
      <c r="G25" s="106" t="s">
        <v>404</v>
      </c>
      <c r="H25" s="106">
        <v>26</v>
      </c>
      <c r="I25" s="110" t="s">
        <v>686</v>
      </c>
      <c r="J25" s="275"/>
      <c r="K25" s="139"/>
      <c r="L25" s="139"/>
      <c r="M25" s="276">
        <f>+K25+L25</f>
        <v>0</v>
      </c>
      <c r="N25" s="317"/>
      <c r="O25" s="318"/>
      <c r="P25" s="276">
        <f>N25+O25</f>
        <v>0</v>
      </c>
      <c r="Q25" s="282">
        <f t="shared" si="4"/>
        <v>0</v>
      </c>
      <c r="R25" s="142">
        <f t="shared" si="4"/>
        <v>0</v>
      </c>
      <c r="S25" s="276">
        <f>+R25+Q25</f>
        <v>0</v>
      </c>
    </row>
    <row r="26" spans="1:19" ht="14.25">
      <c r="A26" s="475"/>
      <c r="B26" s="475"/>
      <c r="C26" s="475"/>
      <c r="D26" s="475"/>
      <c r="G26" s="106" t="s">
        <v>405</v>
      </c>
      <c r="H26" s="106">
        <v>27</v>
      </c>
      <c r="I26" s="110" t="s">
        <v>671</v>
      </c>
      <c r="J26" s="275"/>
      <c r="K26" s="139"/>
      <c r="L26" s="139"/>
      <c r="M26" s="276">
        <f>+K26+L26</f>
        <v>0</v>
      </c>
      <c r="N26" s="317"/>
      <c r="O26" s="318"/>
      <c r="P26" s="276">
        <f>N26+O26</f>
        <v>0</v>
      </c>
      <c r="Q26" s="282">
        <f t="shared" si="4"/>
        <v>0</v>
      </c>
      <c r="R26" s="142">
        <f t="shared" si="4"/>
        <v>0</v>
      </c>
      <c r="S26" s="276">
        <f>+R26+Q26</f>
        <v>0</v>
      </c>
    </row>
    <row r="27" spans="1:19" ht="14.25">
      <c r="A27" s="475"/>
      <c r="B27" s="475"/>
      <c r="C27" s="475"/>
      <c r="D27" s="475"/>
      <c r="G27" s="106" t="s">
        <v>406</v>
      </c>
      <c r="H27" s="106">
        <v>28</v>
      </c>
      <c r="I27" s="110" t="s">
        <v>39</v>
      </c>
      <c r="J27" s="275"/>
      <c r="K27" s="139"/>
      <c r="L27" s="139"/>
      <c r="M27" s="276">
        <f>+K27+L27</f>
        <v>0</v>
      </c>
      <c r="N27" s="317"/>
      <c r="O27" s="318"/>
      <c r="P27" s="276">
        <f>N27+O27</f>
        <v>0</v>
      </c>
      <c r="Q27" s="282">
        <f t="shared" si="4"/>
        <v>0</v>
      </c>
      <c r="R27" s="142">
        <f t="shared" si="4"/>
        <v>0</v>
      </c>
      <c r="S27" s="276">
        <f>+R27+Q27</f>
        <v>0</v>
      </c>
    </row>
    <row r="28" spans="1:19" ht="14.25">
      <c r="A28" s="475"/>
      <c r="B28" s="475"/>
      <c r="C28" s="475"/>
      <c r="D28" s="475"/>
      <c r="G28" s="263"/>
      <c r="H28" s="263"/>
      <c r="I28" s="270" t="s">
        <v>687</v>
      </c>
      <c r="J28" s="321"/>
      <c r="K28" s="322"/>
      <c r="L28" s="322"/>
      <c r="M28" s="323"/>
      <c r="N28" s="321"/>
      <c r="O28" s="322"/>
      <c r="P28" s="264"/>
      <c r="Q28" s="262"/>
      <c r="R28" s="263"/>
      <c r="S28" s="264"/>
    </row>
    <row r="29" spans="1:19" ht="14.25">
      <c r="A29" s="475"/>
      <c r="B29" s="475"/>
      <c r="C29" s="475"/>
      <c r="D29" s="475"/>
      <c r="G29" s="263"/>
      <c r="H29" s="266">
        <v>29</v>
      </c>
      <c r="I29" s="265" t="s">
        <v>685</v>
      </c>
      <c r="J29" s="321"/>
      <c r="K29" s="322"/>
      <c r="L29" s="322"/>
      <c r="M29" s="139"/>
      <c r="N29" s="321"/>
      <c r="O29" s="322"/>
      <c r="P29" s="276">
        <f>M29</f>
        <v>0</v>
      </c>
      <c r="Q29" s="262"/>
      <c r="R29" s="263"/>
      <c r="S29" s="276">
        <f>+P29-M29</f>
        <v>0</v>
      </c>
    </row>
    <row r="30" spans="1:19" ht="14.25">
      <c r="G30" s="263"/>
      <c r="H30" s="266">
        <v>30</v>
      </c>
      <c r="I30" s="265" t="s">
        <v>688</v>
      </c>
      <c r="J30" s="321"/>
      <c r="K30" s="322"/>
      <c r="L30" s="322"/>
      <c r="M30" s="139"/>
      <c r="N30" s="321"/>
      <c r="O30" s="322"/>
      <c r="P30" s="276">
        <f t="shared" ref="P30:P32" si="5">M30</f>
        <v>0</v>
      </c>
      <c r="Q30" s="262"/>
      <c r="R30" s="263"/>
      <c r="S30" s="276">
        <f t="shared" ref="S30:S32" si="6">+P30-M30</f>
        <v>0</v>
      </c>
    </row>
    <row r="31" spans="1:19" ht="14.25">
      <c r="A31" s="494" t="s">
        <v>27</v>
      </c>
      <c r="B31" s="494"/>
      <c r="C31" s="494"/>
      <c r="D31" s="494"/>
      <c r="G31" s="263"/>
      <c r="H31" s="266">
        <v>31</v>
      </c>
      <c r="I31" s="265" t="s">
        <v>689</v>
      </c>
      <c r="J31" s="321"/>
      <c r="K31" s="322"/>
      <c r="L31" s="322"/>
      <c r="M31" s="139"/>
      <c r="N31" s="321"/>
      <c r="O31" s="322"/>
      <c r="P31" s="276">
        <f t="shared" si="5"/>
        <v>0</v>
      </c>
      <c r="Q31" s="262"/>
      <c r="R31" s="263"/>
      <c r="S31" s="276">
        <f t="shared" si="6"/>
        <v>0</v>
      </c>
    </row>
    <row r="32" spans="1:19" ht="14.25">
      <c r="A32" s="475"/>
      <c r="B32" s="475"/>
      <c r="C32" s="475"/>
      <c r="D32" s="475"/>
      <c r="G32" s="263"/>
      <c r="H32" s="266">
        <v>32</v>
      </c>
      <c r="I32" s="265" t="s">
        <v>36</v>
      </c>
      <c r="J32" s="321"/>
      <c r="K32" s="322"/>
      <c r="L32" s="322"/>
      <c r="M32" s="139"/>
      <c r="N32" s="321"/>
      <c r="O32" s="322"/>
      <c r="P32" s="276">
        <f t="shared" si="5"/>
        <v>0</v>
      </c>
      <c r="Q32" s="262"/>
      <c r="R32" s="263"/>
      <c r="S32" s="276">
        <f t="shared" si="6"/>
        <v>0</v>
      </c>
    </row>
    <row r="33" spans="1:19" ht="14.25">
      <c r="A33" s="475"/>
      <c r="B33" s="475"/>
      <c r="C33" s="475"/>
      <c r="D33" s="475"/>
      <c r="G33" s="106"/>
      <c r="H33" s="106"/>
      <c r="I33" s="269" t="s">
        <v>690</v>
      </c>
      <c r="J33" s="319"/>
      <c r="K33" s="320"/>
      <c r="L33" s="320"/>
      <c r="M33" s="324"/>
      <c r="N33" s="319"/>
      <c r="O33" s="320"/>
      <c r="P33" s="277"/>
      <c r="Q33" s="277"/>
      <c r="R33" s="277"/>
      <c r="S33" s="277"/>
    </row>
    <row r="34" spans="1:19" ht="14.25">
      <c r="A34" s="475"/>
      <c r="B34" s="475"/>
      <c r="C34" s="475"/>
      <c r="D34" s="475"/>
      <c r="G34" s="106" t="s">
        <v>407</v>
      </c>
      <c r="H34" s="106">
        <v>33</v>
      </c>
      <c r="I34" s="110" t="s">
        <v>691</v>
      </c>
      <c r="J34" s="275"/>
      <c r="K34" s="139"/>
      <c r="L34" s="139"/>
      <c r="M34" s="276">
        <f>+K34+L34</f>
        <v>0</v>
      </c>
      <c r="N34" s="317"/>
      <c r="O34" s="318"/>
      <c r="P34" s="276">
        <f>N34+O34</f>
        <v>0</v>
      </c>
      <c r="Q34" s="282">
        <f>+N34-K34</f>
        <v>0</v>
      </c>
      <c r="R34" s="142">
        <f>+O34-L34</f>
        <v>0</v>
      </c>
      <c r="S34" s="276">
        <f>+R34+Q34</f>
        <v>0</v>
      </c>
    </row>
    <row r="35" spans="1:19" ht="14.25">
      <c r="A35" s="475"/>
      <c r="B35" s="475"/>
      <c r="C35" s="475"/>
      <c r="D35" s="475"/>
      <c r="G35" s="106" t="s">
        <v>408</v>
      </c>
      <c r="H35" s="106">
        <v>34</v>
      </c>
      <c r="I35" s="110" t="s">
        <v>692</v>
      </c>
      <c r="J35" s="275"/>
      <c r="K35" s="139"/>
      <c r="L35" s="139"/>
      <c r="M35" s="276">
        <f>+K35+L35</f>
        <v>0</v>
      </c>
      <c r="N35" s="317"/>
      <c r="O35" s="318"/>
      <c r="P35" s="276">
        <f>N35+O35</f>
        <v>0</v>
      </c>
      <c r="Q35" s="282">
        <f>+N35-K35</f>
        <v>0</v>
      </c>
      <c r="R35" s="142">
        <f>+O35-L35</f>
        <v>0</v>
      </c>
      <c r="S35" s="276">
        <f>+R35+Q35</f>
        <v>0</v>
      </c>
    </row>
    <row r="36" spans="1:19" ht="14.25">
      <c r="A36" s="475"/>
      <c r="B36" s="475"/>
      <c r="C36" s="475"/>
      <c r="D36" s="475"/>
      <c r="G36" s="106"/>
      <c r="H36" s="106"/>
      <c r="I36" s="269" t="s">
        <v>693</v>
      </c>
      <c r="J36" s="319"/>
      <c r="K36" s="320"/>
      <c r="L36" s="320"/>
      <c r="M36" s="277"/>
      <c r="N36" s="319"/>
      <c r="O36" s="320"/>
      <c r="P36" s="277"/>
      <c r="Q36" s="277"/>
      <c r="R36" s="277"/>
      <c r="S36" s="277"/>
    </row>
    <row r="37" spans="1:19" ht="15" customHeight="1">
      <c r="A37" s="475"/>
      <c r="B37" s="475"/>
      <c r="C37" s="475"/>
      <c r="D37" s="475"/>
      <c r="G37" s="106" t="s">
        <v>409</v>
      </c>
      <c r="H37" s="106">
        <v>35</v>
      </c>
      <c r="I37" s="110" t="s">
        <v>694</v>
      </c>
      <c r="J37" s="275"/>
      <c r="K37" s="139"/>
      <c r="L37" s="139"/>
      <c r="M37" s="276">
        <f>+K37+L37</f>
        <v>0</v>
      </c>
      <c r="N37" s="317"/>
      <c r="O37" s="318"/>
      <c r="P37" s="276">
        <f>N37+O37</f>
        <v>0</v>
      </c>
      <c r="Q37" s="282">
        <f>+N37-K37</f>
        <v>0</v>
      </c>
      <c r="R37" s="142">
        <f>+O37-L37</f>
        <v>0</v>
      </c>
      <c r="S37" s="276">
        <f>+R37+Q37</f>
        <v>0</v>
      </c>
    </row>
    <row r="38" spans="1:19" ht="14.25">
      <c r="G38" s="106" t="s">
        <v>695</v>
      </c>
      <c r="H38" s="106">
        <v>36</v>
      </c>
      <c r="I38" s="110" t="s">
        <v>696</v>
      </c>
      <c r="J38" s="275"/>
      <c r="K38" s="139"/>
      <c r="L38" s="139"/>
      <c r="M38" s="276">
        <f>+K38+L38</f>
        <v>0</v>
      </c>
      <c r="N38" s="317"/>
      <c r="O38" s="318"/>
      <c r="P38" s="276">
        <f>N38+O38</f>
        <v>0</v>
      </c>
      <c r="Q38" s="282">
        <f>+N38-K38</f>
        <v>0</v>
      </c>
      <c r="R38" s="142">
        <f>+O38-L38</f>
        <v>0</v>
      </c>
      <c r="S38" s="276">
        <f>+R38+Q38</f>
        <v>0</v>
      </c>
    </row>
    <row r="39" spans="1:19" ht="15" customHeight="1" thickBot="1">
      <c r="A39" s="476" t="s">
        <v>167</v>
      </c>
      <c r="B39" s="477"/>
      <c r="C39" s="477"/>
      <c r="D39" s="478"/>
      <c r="G39" s="337"/>
      <c r="H39" s="337"/>
      <c r="I39" s="338" t="s">
        <v>355</v>
      </c>
      <c r="J39" s="278"/>
      <c r="K39" s="279">
        <f>SUM(K11:K38)</f>
        <v>0</v>
      </c>
      <c r="L39" s="279">
        <f>SUM(L11:L38)</f>
        <v>0</v>
      </c>
      <c r="M39" s="280">
        <f>SUM(M11:M38)</f>
        <v>0</v>
      </c>
      <c r="N39" s="281">
        <f>SUM(N11:N38)</f>
        <v>0</v>
      </c>
      <c r="O39" s="279">
        <f>SUM(O11:O38)</f>
        <v>0</v>
      </c>
      <c r="P39" s="280">
        <f>N39+O39</f>
        <v>0</v>
      </c>
      <c r="Q39" s="281">
        <f>SUM(Q11:Q38)</f>
        <v>0</v>
      </c>
      <c r="R39" s="279">
        <f>SUM(R11:R38)</f>
        <v>0</v>
      </c>
      <c r="S39" s="280">
        <f>SUM(S11:S38)</f>
        <v>0</v>
      </c>
    </row>
    <row r="40" spans="1:19" ht="15" customHeight="1">
      <c r="A40" s="475"/>
      <c r="B40" s="475"/>
      <c r="C40" s="475"/>
      <c r="D40" s="475"/>
      <c r="G40" s="64"/>
      <c r="H40" s="64"/>
      <c r="I40" s="64"/>
      <c r="J40" s="64"/>
      <c r="K40" s="267"/>
      <c r="L40" s="267"/>
      <c r="M40" s="267"/>
      <c r="N40" s="267"/>
    </row>
    <row r="41" spans="1:19" ht="15" customHeight="1">
      <c r="A41" s="475"/>
      <c r="B41" s="475"/>
      <c r="C41" s="475"/>
      <c r="D41" s="475"/>
      <c r="G41" s="64"/>
      <c r="H41" s="64"/>
      <c r="I41" s="3" t="s">
        <v>697</v>
      </c>
      <c r="K41" s="267"/>
      <c r="L41" s="267"/>
      <c r="M41" s="267"/>
      <c r="N41" s="267"/>
    </row>
    <row r="42" spans="1:19" ht="15" customHeight="1">
      <c r="A42" s="475"/>
      <c r="B42" s="475"/>
      <c r="C42" s="475"/>
      <c r="D42" s="475"/>
      <c r="G42" s="64"/>
      <c r="H42" s="64"/>
      <c r="I42" s="3" t="s">
        <v>698</v>
      </c>
      <c r="K42" s="267"/>
      <c r="L42" s="267"/>
      <c r="M42" s="267"/>
      <c r="N42" s="267"/>
    </row>
    <row r="43" spans="1:19" ht="15" customHeight="1">
      <c r="A43" s="475"/>
      <c r="B43" s="475"/>
      <c r="C43" s="475"/>
      <c r="D43" s="475"/>
      <c r="G43" s="64"/>
      <c r="H43" s="64"/>
      <c r="I43" s="3" t="s">
        <v>699</v>
      </c>
      <c r="K43" s="267"/>
      <c r="L43" s="267"/>
      <c r="M43" s="267"/>
      <c r="N43" s="267"/>
    </row>
    <row r="44" spans="1:19" ht="15" customHeight="1">
      <c r="A44" s="475"/>
      <c r="B44" s="475"/>
      <c r="C44" s="475"/>
      <c r="D44" s="475"/>
    </row>
    <row r="45" spans="1:19" ht="15" customHeight="1">
      <c r="A45" s="475"/>
      <c r="B45" s="475"/>
      <c r="C45" s="475"/>
      <c r="D45" s="475"/>
      <c r="G45" s="548" t="s">
        <v>702</v>
      </c>
      <c r="H45" s="549"/>
      <c r="I45" s="549"/>
      <c r="J45" s="549"/>
      <c r="K45" s="336"/>
      <c r="L45" s="336"/>
    </row>
    <row r="46" spans="1:19" ht="15" customHeight="1">
      <c r="G46" s="547" t="s">
        <v>460</v>
      </c>
      <c r="H46" s="545"/>
      <c r="I46" s="546"/>
      <c r="J46" s="299"/>
      <c r="K46" s="36"/>
      <c r="L46" s="36"/>
    </row>
    <row r="47" spans="1:19" ht="15" customHeight="1">
      <c r="A47" s="4" t="s">
        <v>40</v>
      </c>
      <c r="G47" s="547" t="s">
        <v>461</v>
      </c>
      <c r="H47" s="545"/>
      <c r="I47" s="546"/>
      <c r="J47" s="299"/>
    </row>
    <row r="48" spans="1:19" ht="15" customHeight="1">
      <c r="F48" s="11"/>
      <c r="G48" s="544" t="s">
        <v>462</v>
      </c>
      <c r="H48" s="545"/>
      <c r="I48" s="546"/>
      <c r="J48" s="304">
        <f>IF($B$7=Variables!$A$3,J47,J46)</f>
        <v>0</v>
      </c>
    </row>
    <row r="49" spans="1:6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2"/>
    </row>
    <row r="50" spans="1:6" ht="15" customHeight="1">
      <c r="A50" s="495" t="str">
        <f>IF(Reinsurers!A12="","",Reinsurers!A12)</f>
        <v/>
      </c>
      <c r="B50" s="496"/>
      <c r="C50" s="299"/>
      <c r="D50" s="307"/>
      <c r="E50" s="307"/>
      <c r="F50" s="12"/>
    </row>
    <row r="51" spans="1:6" ht="15" customHeight="1">
      <c r="A51" s="495" t="str">
        <f>IF(Reinsurers!A13="","",Reinsurers!A13)</f>
        <v/>
      </c>
      <c r="B51" s="496"/>
      <c r="C51" s="299"/>
      <c r="D51" s="307"/>
      <c r="E51" s="307"/>
      <c r="F51" s="12"/>
    </row>
    <row r="52" spans="1:6" ht="15" customHeight="1">
      <c r="A52" s="495" t="str">
        <f>IF(Reinsurers!A14="","",Reinsurers!A14)</f>
        <v/>
      </c>
      <c r="B52" s="496"/>
      <c r="C52" s="299"/>
      <c r="D52" s="307"/>
      <c r="E52" s="307"/>
      <c r="F52" s="12"/>
    </row>
    <row r="53" spans="1:6" ht="15" customHeight="1">
      <c r="A53" s="495" t="str">
        <f>IF(Reinsurers!A15="","",Reinsurers!A15)</f>
        <v/>
      </c>
      <c r="B53" s="496"/>
      <c r="C53" s="299"/>
      <c r="D53" s="307"/>
      <c r="E53" s="307"/>
      <c r="F53" s="12"/>
    </row>
    <row r="54" spans="1:6" ht="14.25">
      <c r="A54" s="495" t="str">
        <f>IF(Reinsurers!A16="","",Reinsurers!A16)</f>
        <v/>
      </c>
      <c r="B54" s="496"/>
      <c r="C54" s="299"/>
      <c r="D54" s="307"/>
      <c r="E54" s="307"/>
      <c r="F54" s="12"/>
    </row>
    <row r="55" spans="1:6" ht="15" customHeight="1">
      <c r="A55" s="495" t="str">
        <f>IF(Reinsurers!A17="","",Reinsurers!A17)</f>
        <v/>
      </c>
      <c r="B55" s="496"/>
      <c r="C55" s="299"/>
      <c r="D55" s="307"/>
      <c r="E55" s="307"/>
      <c r="F55" s="12"/>
    </row>
    <row r="56" spans="1:6" ht="15" customHeight="1">
      <c r="A56" s="495" t="str">
        <f>IF(Reinsurers!A18="","",Reinsurers!A18)</f>
        <v/>
      </c>
      <c r="B56" s="496"/>
      <c r="C56" s="299"/>
      <c r="D56" s="307"/>
      <c r="E56" s="307"/>
      <c r="F56" s="12"/>
    </row>
    <row r="57" spans="1:6" ht="15" customHeight="1">
      <c r="A57" s="495" t="str">
        <f>IF(Reinsurers!A19="","",Reinsurers!A19)</f>
        <v/>
      </c>
      <c r="B57" s="496"/>
      <c r="C57" s="299"/>
      <c r="D57" s="307"/>
      <c r="E57" s="307"/>
      <c r="F57" s="12"/>
    </row>
    <row r="58" spans="1:6" ht="15" customHeight="1">
      <c r="A58" s="495" t="str">
        <f>IF(Reinsurers!A20="","",Reinsurers!A20)</f>
        <v/>
      </c>
      <c r="B58" s="496"/>
      <c r="C58" s="299"/>
      <c r="D58" s="307"/>
      <c r="E58" s="307"/>
      <c r="F58" s="12"/>
    </row>
    <row r="59" spans="1:6" ht="15" customHeight="1">
      <c r="A59" s="495" t="str">
        <f>IF(Reinsurers!A21="","",Reinsurers!A21)</f>
        <v/>
      </c>
      <c r="B59" s="496"/>
      <c r="C59" s="299"/>
      <c r="D59" s="307"/>
      <c r="E59" s="307"/>
      <c r="F59" s="12"/>
    </row>
    <row r="60" spans="1:6" ht="15" customHeight="1">
      <c r="A60" s="495" t="str">
        <f>IF(Reinsurers!A22="","",Reinsurers!A22)</f>
        <v/>
      </c>
      <c r="B60" s="496"/>
      <c r="C60" s="299"/>
      <c r="D60" s="307"/>
      <c r="E60" s="307"/>
      <c r="F60" s="12"/>
    </row>
    <row r="61" spans="1:6" ht="15" customHeight="1">
      <c r="A61" s="495" t="str">
        <f>IF(Reinsurers!A23="","",Reinsurers!A23)</f>
        <v/>
      </c>
      <c r="B61" s="496"/>
      <c r="C61" s="299"/>
      <c r="D61" s="307"/>
      <c r="E61" s="307"/>
      <c r="F61" s="12"/>
    </row>
    <row r="62" spans="1:6" ht="15" customHeight="1">
      <c r="A62" s="495" t="str">
        <f>IF(Reinsurers!A24="","",Reinsurers!A24)</f>
        <v/>
      </c>
      <c r="B62" s="496"/>
      <c r="C62" s="299"/>
      <c r="D62" s="307"/>
      <c r="E62" s="307"/>
      <c r="F62" s="12"/>
    </row>
    <row r="63" spans="1:6" ht="15" customHeight="1">
      <c r="A63" s="495" t="str">
        <f>IF(Reinsurers!A25="","",Reinsurers!A25)</f>
        <v/>
      </c>
      <c r="B63" s="496"/>
      <c r="C63" s="299"/>
      <c r="D63" s="307"/>
      <c r="E63" s="307"/>
      <c r="F63" s="12"/>
    </row>
    <row r="64" spans="1:6" ht="15" customHeight="1">
      <c r="A64" s="495" t="str">
        <f>IF(Reinsurers!A26="","",Reinsurers!A26)</f>
        <v/>
      </c>
      <c r="B64" s="496"/>
      <c r="C64" s="299"/>
      <c r="D64" s="307"/>
      <c r="E64" s="307"/>
      <c r="F64" s="12"/>
    </row>
    <row r="65" spans="1:6" ht="15" customHeight="1">
      <c r="A65" s="495" t="str">
        <f>IF(Reinsurers!A27="","",Reinsurers!A27)</f>
        <v/>
      </c>
      <c r="B65" s="496"/>
      <c r="C65" s="299"/>
      <c r="D65" s="307"/>
      <c r="E65" s="307"/>
      <c r="F65" s="12"/>
    </row>
    <row r="66" spans="1:6" ht="15" customHeight="1">
      <c r="A66" s="495" t="str">
        <f>IF(Reinsurers!A28="","",Reinsurers!A28)</f>
        <v/>
      </c>
      <c r="B66" s="496"/>
      <c r="C66" s="299"/>
      <c r="D66" s="307"/>
      <c r="E66" s="307"/>
      <c r="F66" s="12"/>
    </row>
    <row r="67" spans="1:6" ht="15" customHeight="1">
      <c r="A67" s="495" t="str">
        <f>IF(Reinsurers!A29="","",Reinsurers!A29)</f>
        <v/>
      </c>
      <c r="B67" s="496"/>
      <c r="C67" s="299"/>
      <c r="D67" s="307"/>
      <c r="E67" s="307"/>
      <c r="F67" s="12"/>
    </row>
    <row r="68" spans="1:6" ht="15" customHeight="1">
      <c r="A68" s="495" t="str">
        <f>IF(Reinsurers!A30="","",Reinsurers!A30)</f>
        <v/>
      </c>
      <c r="B68" s="496"/>
      <c r="C68" s="299"/>
      <c r="D68" s="307"/>
      <c r="E68" s="307"/>
      <c r="F68" s="12"/>
    </row>
    <row r="69" spans="1:6" ht="15" customHeight="1">
      <c r="A69" s="495" t="str">
        <f>IF(Reinsurers!A31="","",Reinsurers!A31)</f>
        <v/>
      </c>
      <c r="B69" s="496"/>
      <c r="C69" s="299"/>
      <c r="D69" s="307"/>
      <c r="E69" s="307"/>
      <c r="F69" s="12"/>
    </row>
    <row r="70" spans="1:6" ht="15" customHeight="1">
      <c r="A70" s="495" t="str">
        <f>IF(Reinsurers!A32="","",Reinsurers!A32)</f>
        <v/>
      </c>
      <c r="B70" s="496"/>
      <c r="C70" s="299"/>
      <c r="D70" s="307"/>
      <c r="E70" s="307"/>
      <c r="F70" s="12"/>
    </row>
    <row r="71" spans="1:6" ht="15" customHeight="1">
      <c r="A71" s="495" t="str">
        <f>IF(Reinsurers!A33="","",Reinsurers!A33)</f>
        <v/>
      </c>
      <c r="B71" s="496"/>
      <c r="C71" s="299"/>
      <c r="D71" s="307"/>
      <c r="E71" s="307"/>
      <c r="F71" s="12"/>
    </row>
    <row r="72" spans="1:6" ht="15" customHeight="1">
      <c r="A72" s="495" t="str">
        <f>IF(Reinsurers!A34="","",Reinsurers!A34)</f>
        <v/>
      </c>
      <c r="B72" s="496"/>
      <c r="C72" s="299"/>
      <c r="D72" s="307"/>
      <c r="E72" s="307"/>
      <c r="F72" s="12"/>
    </row>
    <row r="73" spans="1:6" ht="15" customHeight="1">
      <c r="A73" s="495" t="str">
        <f>IF(Reinsurers!A35="","",Reinsurers!A35)</f>
        <v/>
      </c>
      <c r="B73" s="496"/>
      <c r="C73" s="299"/>
      <c r="D73" s="307"/>
      <c r="E73" s="307"/>
      <c r="F73" s="12"/>
    </row>
    <row r="74" spans="1:6" ht="15" customHeight="1">
      <c r="A74" s="495" t="str">
        <f>IF(Reinsurers!A36="","",Reinsurers!A36)</f>
        <v/>
      </c>
      <c r="B74" s="496"/>
      <c r="C74" s="299"/>
      <c r="D74" s="307"/>
      <c r="E74" s="307"/>
      <c r="F74" s="12"/>
    </row>
    <row r="75" spans="1:6" ht="15" customHeight="1">
      <c r="A75" s="495" t="str">
        <f>IF(Reinsurers!A37="","",Reinsurers!A37)</f>
        <v/>
      </c>
      <c r="B75" s="496"/>
      <c r="C75" s="299"/>
      <c r="D75" s="307"/>
      <c r="E75" s="307"/>
      <c r="F75" s="12"/>
    </row>
    <row r="76" spans="1:6" ht="15" customHeight="1">
      <c r="A76" s="495" t="str">
        <f>IF(Reinsurers!A38="","",Reinsurers!A38)</f>
        <v/>
      </c>
      <c r="B76" s="496"/>
      <c r="C76" s="299"/>
      <c r="D76" s="307"/>
      <c r="E76" s="307"/>
      <c r="F76" s="12"/>
    </row>
    <row r="77" spans="1:6" ht="15" customHeight="1">
      <c r="A77" s="495" t="str">
        <f>IF(Reinsurers!A39="","",Reinsurers!A39)</f>
        <v/>
      </c>
      <c r="B77" s="496"/>
      <c r="C77" s="299"/>
      <c r="D77" s="307"/>
      <c r="E77" s="307"/>
      <c r="F77" s="12"/>
    </row>
    <row r="78" spans="1:6" ht="15" customHeight="1">
      <c r="A78" s="495" t="str">
        <f>IF(Reinsurers!A40="","",Reinsurers!A40)</f>
        <v/>
      </c>
      <c r="B78" s="496"/>
      <c r="C78" s="299"/>
      <c r="D78" s="307"/>
      <c r="E78" s="307"/>
      <c r="F78" s="12"/>
    </row>
    <row r="79" spans="1:6" ht="15" customHeight="1">
      <c r="A79" s="495" t="str">
        <f>IF(Reinsurers!A41="","",Reinsurers!A41)</f>
        <v/>
      </c>
      <c r="B79" s="496"/>
      <c r="C79" s="299"/>
      <c r="D79" s="307"/>
      <c r="E79" s="307"/>
      <c r="F79" s="12"/>
    </row>
    <row r="80" spans="1:6" ht="15" customHeight="1">
      <c r="A80" s="495" t="str">
        <f>IF(Reinsurers!A42="","",Reinsurers!A42)</f>
        <v/>
      </c>
      <c r="B80" s="496"/>
      <c r="C80" s="299"/>
      <c r="D80" s="307"/>
      <c r="E80" s="307"/>
      <c r="F80" s="12"/>
    </row>
    <row r="81" spans="1:6" ht="15" customHeight="1">
      <c r="A81" s="495" t="str">
        <f>IF(Reinsurers!A43="","",Reinsurers!A43)</f>
        <v/>
      </c>
      <c r="B81" s="496"/>
      <c r="C81" s="299"/>
      <c r="D81" s="307"/>
      <c r="E81" s="307"/>
      <c r="F81" s="12"/>
    </row>
    <row r="82" spans="1:6" ht="15" customHeight="1">
      <c r="A82" s="495" t="str">
        <f>IF(Reinsurers!A44="","",Reinsurers!A44)</f>
        <v/>
      </c>
      <c r="B82" s="496"/>
      <c r="C82" s="299"/>
      <c r="D82" s="307"/>
      <c r="E82" s="307"/>
      <c r="F82" s="12"/>
    </row>
    <row r="83" spans="1:6" ht="15" customHeight="1">
      <c r="A83" s="495" t="str">
        <f>IF(Reinsurers!A45="","",Reinsurers!A45)</f>
        <v/>
      </c>
      <c r="B83" s="496"/>
      <c r="C83" s="299"/>
      <c r="D83" s="307"/>
      <c r="E83" s="307"/>
      <c r="F83" s="12"/>
    </row>
    <row r="84" spans="1:6" ht="15" customHeight="1">
      <c r="A84" s="495" t="str">
        <f>IF(Reinsurers!A46="","",Reinsurers!A46)</f>
        <v/>
      </c>
      <c r="B84" s="496"/>
      <c r="C84" s="299"/>
      <c r="D84" s="307"/>
      <c r="E84" s="307"/>
      <c r="F84" s="12"/>
    </row>
    <row r="85" spans="1:6" ht="15" customHeight="1">
      <c r="A85" s="495" t="str">
        <f>IF(Reinsurers!A47="","",Reinsurers!A47)</f>
        <v/>
      </c>
      <c r="B85" s="496"/>
      <c r="C85" s="299"/>
      <c r="D85" s="307"/>
      <c r="E85" s="307"/>
      <c r="F85" s="12"/>
    </row>
    <row r="86" spans="1:6" ht="15" customHeight="1">
      <c r="A86" s="495" t="str">
        <f>IF(Reinsurers!A48="","",Reinsurers!A48)</f>
        <v/>
      </c>
      <c r="B86" s="496"/>
      <c r="C86" s="299"/>
      <c r="D86" s="307"/>
      <c r="E86" s="307"/>
      <c r="F86" s="12"/>
    </row>
    <row r="87" spans="1:6" ht="15" customHeight="1">
      <c r="A87" s="495" t="str">
        <f>IF(Reinsurers!A49="","",Reinsurers!A49)</f>
        <v/>
      </c>
      <c r="B87" s="496"/>
      <c r="C87" s="299"/>
      <c r="D87" s="307"/>
      <c r="E87" s="307"/>
      <c r="F87" s="12"/>
    </row>
    <row r="88" spans="1:6" ht="15" customHeight="1">
      <c r="A88" s="495" t="str">
        <f>IF(Reinsurers!A50="","",Reinsurers!A50)</f>
        <v/>
      </c>
      <c r="B88" s="496"/>
      <c r="C88" s="299"/>
      <c r="D88" s="307"/>
      <c r="E88" s="307"/>
      <c r="F88" s="12"/>
    </row>
    <row r="89" spans="1:6" ht="15" customHeight="1">
      <c r="A89" s="495" t="str">
        <f>IF(Reinsurers!A51="","",Reinsurers!A51)</f>
        <v/>
      </c>
      <c r="B89" s="496"/>
      <c r="C89" s="299"/>
      <c r="D89" s="307"/>
      <c r="E89" s="307"/>
    </row>
  </sheetData>
  <mergeCells count="62">
    <mergeCell ref="G48:I48"/>
    <mergeCell ref="G46:I46"/>
    <mergeCell ref="G47:I47"/>
    <mergeCell ref="G45:J45"/>
    <mergeCell ref="A86:B86"/>
    <mergeCell ref="A79:B79"/>
    <mergeCell ref="A68:B68"/>
    <mergeCell ref="A69:B69"/>
    <mergeCell ref="A70:B70"/>
    <mergeCell ref="A71:B71"/>
    <mergeCell ref="A72:B72"/>
    <mergeCell ref="A73:B73"/>
    <mergeCell ref="A74:B74"/>
    <mergeCell ref="A75:B75"/>
    <mergeCell ref="A76:B76"/>
    <mergeCell ref="A77:B77"/>
    <mergeCell ref="A87:B87"/>
    <mergeCell ref="A88:B88"/>
    <mergeCell ref="A89:B89"/>
    <mergeCell ref="A80:B80"/>
    <mergeCell ref="A81:B81"/>
    <mergeCell ref="A82:B82"/>
    <mergeCell ref="A83:B83"/>
    <mergeCell ref="A84:B84"/>
    <mergeCell ref="A85:B85"/>
    <mergeCell ref="A78:B78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A16:D19"/>
    <mergeCell ref="A25:D25"/>
    <mergeCell ref="B6:D6"/>
    <mergeCell ref="B7:D7"/>
    <mergeCell ref="B8:D8"/>
    <mergeCell ref="A9:A12"/>
    <mergeCell ref="B9:D12"/>
    <mergeCell ref="J8:M8"/>
    <mergeCell ref="N8:P8"/>
    <mergeCell ref="Q8:S8"/>
    <mergeCell ref="B14:D14"/>
    <mergeCell ref="A15:D15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6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35"/>
  <sheetViews>
    <sheetView showGridLines="0" view="pageLayout" zoomScaleNormal="70" workbookViewId="0">
      <selection activeCell="E29" sqref="E29"/>
    </sheetView>
  </sheetViews>
  <sheetFormatPr defaultRowHeight="14.25"/>
  <cols>
    <col min="1" max="1" width="6.1328125" customWidth="1"/>
    <col min="2" max="2" width="80.86328125" customWidth="1"/>
    <col min="3" max="5" width="24" style="359" customWidth="1"/>
    <col min="6" max="6" width="20.73046875" style="359" customWidth="1"/>
    <col min="7" max="7" width="12.59765625" bestFit="1" customWidth="1"/>
    <col min="8" max="8" width="24.265625" bestFit="1" customWidth="1"/>
    <col min="9" max="9" width="12.59765625" bestFit="1" customWidth="1"/>
    <col min="10" max="10" width="24.265625" bestFit="1" customWidth="1"/>
    <col min="11" max="11" width="12.59765625" bestFit="1" customWidth="1"/>
    <col min="12" max="12" width="20.59765625" customWidth="1"/>
    <col min="13" max="13" width="13" hidden="1" customWidth="1"/>
    <col min="14" max="14" width="42.265625" customWidth="1"/>
    <col min="15" max="16" width="20.73046875" customWidth="1"/>
    <col min="17" max="17" width="18.3984375" customWidth="1"/>
    <col min="18" max="18" width="20.3984375" customWidth="1"/>
    <col min="19" max="19" width="20.73046875" customWidth="1"/>
    <col min="20" max="20" width="19.1328125" customWidth="1"/>
    <col min="21" max="21" width="21.86328125" customWidth="1"/>
  </cols>
  <sheetData>
    <row r="1" spans="1:6" ht="31.5" customHeight="1">
      <c r="A1" s="1" t="str">
        <f>Summary!A1</f>
        <v>PRA Insurance Stress Testing 2019</v>
      </c>
      <c r="B1" s="3"/>
      <c r="C1" s="24"/>
      <c r="D1" s="24"/>
      <c r="E1" s="35"/>
    </row>
    <row r="2" spans="1:6" ht="21" customHeight="1">
      <c r="A2" s="360" t="s">
        <v>378</v>
      </c>
      <c r="B2" s="31" t="s">
        <v>360</v>
      </c>
      <c r="C2" s="24"/>
      <c r="D2" s="27"/>
      <c r="E2" s="361" t="s">
        <v>26</v>
      </c>
    </row>
    <row r="3" spans="1:6" ht="21" customHeight="1">
      <c r="A3" s="6" t="s">
        <v>11</v>
      </c>
      <c r="B3" s="3"/>
      <c r="C3" s="24"/>
      <c r="D3" s="27"/>
      <c r="E3" s="362" t="s">
        <v>24</v>
      </c>
    </row>
    <row r="4" spans="1:6" ht="21" customHeight="1">
      <c r="B4" s="2"/>
      <c r="C4" s="27"/>
      <c r="D4" s="27"/>
      <c r="E4" s="363" t="s">
        <v>25</v>
      </c>
    </row>
    <row r="5" spans="1:6">
      <c r="A5" s="3"/>
      <c r="B5" s="3"/>
      <c r="C5" s="24"/>
      <c r="D5" s="24"/>
    </row>
    <row r="6" spans="1:6">
      <c r="A6" s="629" t="s">
        <v>6</v>
      </c>
      <c r="B6" s="630"/>
      <c r="C6" s="479" t="str">
        <f>IF('Firm Info'!C6="","",'Firm Info'!C6)</f>
        <v/>
      </c>
      <c r="D6" s="479"/>
      <c r="E6" s="479"/>
    </row>
    <row r="7" spans="1:6">
      <c r="A7" s="629" t="s">
        <v>452</v>
      </c>
      <c r="B7" s="630"/>
      <c r="C7" s="468" t="str">
        <f>IF('Firm Info'!C7="","",'Firm Info'!C7)</f>
        <v/>
      </c>
      <c r="D7" s="468"/>
      <c r="E7" s="468"/>
      <c r="F7" s="364"/>
    </row>
    <row r="8" spans="1:6">
      <c r="A8" s="629" t="s">
        <v>107</v>
      </c>
      <c r="B8" s="630"/>
      <c r="C8" s="631" t="str">
        <f>VLOOKUP(A2,Summary!$A$16:$B$24, 2)</f>
        <v>Climate Change</v>
      </c>
      <c r="D8" s="632"/>
      <c r="E8" s="632"/>
    </row>
    <row r="9" spans="1:6">
      <c r="A9" s="608" t="s">
        <v>59</v>
      </c>
      <c r="B9" s="609"/>
      <c r="C9" s="614" t="str">
        <f>Summary!K23</f>
        <v>This section captures the number of policies, gross written premiums and total limits exposed for each sector of the economy segmented by main lines of insurance business</v>
      </c>
      <c r="D9" s="615"/>
      <c r="E9" s="616"/>
    </row>
    <row r="10" spans="1:6">
      <c r="A10" s="610"/>
      <c r="B10" s="611"/>
      <c r="C10" s="485"/>
      <c r="D10" s="486"/>
      <c r="E10" s="487"/>
    </row>
    <row r="11" spans="1:6">
      <c r="A11" s="610"/>
      <c r="B11" s="611"/>
      <c r="C11" s="485"/>
      <c r="D11" s="486"/>
      <c r="E11" s="487"/>
    </row>
    <row r="12" spans="1:6">
      <c r="A12" s="612"/>
      <c r="B12" s="613"/>
      <c r="C12" s="488"/>
      <c r="D12" s="489"/>
      <c r="E12" s="490"/>
    </row>
    <row r="14" spans="1:6" ht="21">
      <c r="A14" s="14"/>
    </row>
    <row r="16" spans="1:6" ht="47.25" customHeight="1">
      <c r="A16" s="617" t="s">
        <v>591</v>
      </c>
      <c r="B16" s="618"/>
    </row>
    <row r="18" spans="1:15" ht="21">
      <c r="A18" s="365" t="s">
        <v>712</v>
      </c>
    </row>
    <row r="20" spans="1:15">
      <c r="A20" s="619" t="s">
        <v>592</v>
      </c>
      <c r="B20" s="620"/>
      <c r="C20" s="621"/>
      <c r="D20" s="621"/>
      <c r="E20" s="621"/>
      <c r="F20" s="622"/>
    </row>
    <row r="21" spans="1:15">
      <c r="A21" s="623" t="s">
        <v>713</v>
      </c>
      <c r="B21" s="624"/>
      <c r="C21" s="625"/>
      <c r="D21" s="625"/>
      <c r="E21" s="625"/>
      <c r="F21" s="626"/>
    </row>
    <row r="22" spans="1:15">
      <c r="A22" s="589" t="s">
        <v>785</v>
      </c>
      <c r="B22" s="590"/>
      <c r="C22" s="627"/>
      <c r="D22" s="627"/>
      <c r="E22" s="627"/>
      <c r="F22" s="628"/>
    </row>
    <row r="23" spans="1:15" ht="30.75" customHeight="1" thickBot="1"/>
    <row r="24" spans="1:15" ht="14.25" customHeight="1">
      <c r="C24" s="578" t="s">
        <v>784</v>
      </c>
      <c r="D24" s="633"/>
      <c r="E24" s="578" t="s">
        <v>714</v>
      </c>
      <c r="F24" s="633"/>
      <c r="G24" s="578" t="s">
        <v>715</v>
      </c>
      <c r="H24" s="633"/>
      <c r="I24" s="578" t="s">
        <v>716</v>
      </c>
      <c r="J24" s="604"/>
      <c r="K24" s="580" t="s">
        <v>717</v>
      </c>
      <c r="L24" s="605"/>
    </row>
    <row r="25" spans="1:15" ht="14.65" thickBot="1">
      <c r="C25" s="366" t="s">
        <v>594</v>
      </c>
      <c r="D25" s="367" t="s">
        <v>595</v>
      </c>
      <c r="E25" s="366" t="s">
        <v>594</v>
      </c>
      <c r="F25" s="367" t="s">
        <v>595</v>
      </c>
      <c r="G25" s="366" t="s">
        <v>594</v>
      </c>
      <c r="H25" s="367" t="s">
        <v>595</v>
      </c>
      <c r="I25" s="366" t="s">
        <v>594</v>
      </c>
      <c r="J25" s="368" t="s">
        <v>595</v>
      </c>
      <c r="K25" s="606"/>
      <c r="L25" s="607"/>
    </row>
    <row r="26" spans="1:15" ht="15.75" customHeight="1" thickBot="1">
      <c r="A26" s="582" t="s">
        <v>718</v>
      </c>
      <c r="B26" s="369" t="s">
        <v>596</v>
      </c>
      <c r="C26" s="372"/>
      <c r="D26" s="372"/>
      <c r="E26" s="372"/>
      <c r="F26" s="373"/>
      <c r="G26" s="372"/>
      <c r="H26" s="373"/>
      <c r="I26" s="372"/>
      <c r="J26" s="374"/>
      <c r="K26" s="375"/>
      <c r="L26" s="376"/>
      <c r="O26" s="377"/>
    </row>
    <row r="27" spans="1:15">
      <c r="A27" s="583"/>
      <c r="B27" s="378" t="s">
        <v>597</v>
      </c>
      <c r="C27" s="379"/>
      <c r="D27" s="380"/>
      <c r="E27" s="381"/>
      <c r="F27" s="382"/>
      <c r="G27" s="381"/>
      <c r="H27" s="382"/>
      <c r="I27" s="381"/>
      <c r="J27" s="383"/>
      <c r="K27" s="384"/>
      <c r="L27" s="385"/>
    </row>
    <row r="28" spans="1:15">
      <c r="A28" s="583"/>
      <c r="B28" s="386" t="s">
        <v>598</v>
      </c>
      <c r="C28" s="387"/>
      <c r="D28" s="388"/>
      <c r="E28" s="381"/>
      <c r="F28" s="382"/>
      <c r="G28" s="381"/>
      <c r="H28" s="382"/>
      <c r="I28" s="381"/>
      <c r="J28" s="383"/>
      <c r="K28" s="384"/>
      <c r="L28" s="385"/>
    </row>
    <row r="29" spans="1:15" ht="28.5">
      <c r="A29" s="583"/>
      <c r="B29" s="386" t="s">
        <v>719</v>
      </c>
      <c r="C29" s="387"/>
      <c r="D29" s="388"/>
      <c r="E29" s="381"/>
      <c r="F29" s="382"/>
      <c r="G29" s="381"/>
      <c r="H29" s="382"/>
      <c r="I29" s="381"/>
      <c r="J29" s="383"/>
      <c r="K29" s="384"/>
      <c r="L29" s="385"/>
    </row>
    <row r="30" spans="1:15" ht="97.5" customHeight="1" thickBot="1">
      <c r="A30" s="584"/>
      <c r="B30" s="389" t="s">
        <v>720</v>
      </c>
      <c r="C30" s="390"/>
      <c r="D30" s="391"/>
      <c r="E30" s="392"/>
      <c r="F30" s="393"/>
      <c r="G30" s="392"/>
      <c r="H30" s="393"/>
      <c r="I30" s="392"/>
      <c r="J30" s="394"/>
      <c r="K30" s="395"/>
      <c r="L30" s="396"/>
    </row>
    <row r="31" spans="1:15" ht="18" customHeight="1" thickTop="1" thickBot="1">
      <c r="A31" s="582" t="s">
        <v>721</v>
      </c>
      <c r="B31" s="369" t="s">
        <v>722</v>
      </c>
      <c r="C31" s="397"/>
      <c r="D31" s="398"/>
      <c r="E31" s="397"/>
      <c r="F31" s="399"/>
      <c r="G31" s="397"/>
      <c r="H31" s="399"/>
      <c r="I31" s="397"/>
      <c r="J31" s="398"/>
      <c r="K31" s="400"/>
      <c r="L31" s="401"/>
    </row>
    <row r="32" spans="1:15">
      <c r="A32" s="583"/>
      <c r="B32" s="402" t="s">
        <v>723</v>
      </c>
      <c r="C32" s="379"/>
      <c r="D32" s="380"/>
      <c r="E32" s="370"/>
      <c r="F32" s="403"/>
      <c r="G32" s="370"/>
      <c r="H32" s="403"/>
      <c r="I32" s="370"/>
      <c r="J32" s="371"/>
      <c r="K32" s="404"/>
      <c r="L32" s="405"/>
    </row>
    <row r="33" spans="1:26" ht="22.15" customHeight="1">
      <c r="A33" s="583"/>
      <c r="B33" s="406" t="s">
        <v>724</v>
      </c>
      <c r="C33" s="379"/>
      <c r="D33" s="380"/>
      <c r="E33" s="381"/>
      <c r="F33" s="382"/>
      <c r="G33" s="381"/>
      <c r="H33" s="382"/>
      <c r="I33" s="381"/>
      <c r="J33" s="383"/>
      <c r="K33" s="384"/>
      <c r="L33" s="385"/>
    </row>
    <row r="34" spans="1:26" ht="37.15" customHeight="1">
      <c r="A34" s="583"/>
      <c r="B34" s="407" t="s">
        <v>725</v>
      </c>
      <c r="C34" s="379"/>
      <c r="D34" s="380"/>
      <c r="E34" s="381"/>
      <c r="F34" s="382"/>
      <c r="G34" s="381"/>
      <c r="H34" s="382"/>
      <c r="I34" s="381"/>
      <c r="J34" s="383"/>
      <c r="K34" s="384"/>
      <c r="L34" s="385"/>
    </row>
    <row r="35" spans="1:26" ht="55.5" customHeight="1" thickBot="1">
      <c r="A35" s="584"/>
      <c r="B35" s="408" t="s">
        <v>726</v>
      </c>
      <c r="C35" s="409"/>
      <c r="D35" s="410"/>
      <c r="E35" s="392"/>
      <c r="F35" s="393"/>
      <c r="G35" s="392"/>
      <c r="H35" s="393"/>
      <c r="I35" s="392"/>
      <c r="J35" s="394"/>
      <c r="K35" s="411"/>
      <c r="L35" s="412"/>
    </row>
    <row r="36" spans="1:26">
      <c r="A36" s="413"/>
      <c r="B36" s="413"/>
      <c r="C36" s="414"/>
      <c r="D36" s="414"/>
      <c r="E36" s="414"/>
      <c r="F36" s="414"/>
    </row>
    <row r="37" spans="1:26">
      <c r="A37" s="413"/>
      <c r="B37" s="413"/>
      <c r="C37" s="414"/>
      <c r="D37" s="414"/>
      <c r="E37" s="414"/>
      <c r="F37" s="414"/>
    </row>
    <row r="38" spans="1:26" ht="21">
      <c r="A38" s="365" t="s">
        <v>727</v>
      </c>
      <c r="B38" s="415"/>
      <c r="E38" s="166"/>
      <c r="G38" s="359"/>
      <c r="H38" s="359"/>
      <c r="J38" s="14"/>
      <c r="P38" s="166"/>
    </row>
    <row r="39" spans="1:26" ht="21.75" customHeight="1">
      <c r="A39" s="14"/>
      <c r="E39" s="166"/>
      <c r="G39" s="359"/>
      <c r="H39" s="359"/>
      <c r="J39" s="14"/>
      <c r="P39" s="166"/>
    </row>
    <row r="40" spans="1:26" ht="21">
      <c r="A40" s="585" t="s">
        <v>728</v>
      </c>
      <c r="B40" s="586"/>
      <c r="C40" s="587"/>
      <c r="D40" s="587"/>
      <c r="E40" s="587"/>
      <c r="F40" s="588"/>
      <c r="G40" s="359"/>
      <c r="H40" s="359"/>
      <c r="J40" s="14"/>
      <c r="P40" s="166"/>
    </row>
    <row r="41" spans="1:26" ht="17.25" customHeight="1" thickBot="1">
      <c r="A41" s="589" t="s">
        <v>729</v>
      </c>
      <c r="B41" s="590"/>
      <c r="C41" s="591"/>
      <c r="D41" s="591"/>
      <c r="E41" s="591"/>
      <c r="F41" s="592"/>
      <c r="G41" s="359"/>
      <c r="H41" s="359"/>
      <c r="J41" s="14"/>
      <c r="P41" s="166"/>
    </row>
    <row r="42" spans="1:26" ht="61.9" customHeight="1" thickBot="1">
      <c r="A42" s="14"/>
      <c r="E42" s="166"/>
      <c r="G42" s="359"/>
      <c r="H42" s="593" t="s">
        <v>730</v>
      </c>
      <c r="I42" s="594"/>
      <c r="J42" s="594"/>
      <c r="K42" s="594"/>
      <c r="L42" s="595"/>
      <c r="M42" s="596"/>
      <c r="N42" s="593" t="s">
        <v>731</v>
      </c>
      <c r="O42" s="597"/>
      <c r="P42" s="597"/>
      <c r="Q42" s="597"/>
      <c r="R42" s="597"/>
      <c r="S42" s="597"/>
      <c r="T42" s="597"/>
      <c r="U42" s="598"/>
      <c r="V42" s="166"/>
      <c r="W42" s="166"/>
      <c r="X42" s="166"/>
      <c r="Y42" s="166"/>
      <c r="Z42" s="166"/>
    </row>
    <row r="43" spans="1:26" ht="21">
      <c r="B43" s="599" t="s">
        <v>599</v>
      </c>
      <c r="C43" s="599" t="s">
        <v>41</v>
      </c>
      <c r="D43" s="599" t="s">
        <v>207</v>
      </c>
      <c r="E43" s="599" t="s">
        <v>36</v>
      </c>
      <c r="F43" s="578" t="s">
        <v>593</v>
      </c>
      <c r="G43" s="579"/>
      <c r="H43" s="578" t="s">
        <v>714</v>
      </c>
      <c r="I43" s="579"/>
      <c r="J43" s="578" t="s">
        <v>715</v>
      </c>
      <c r="K43" s="579"/>
      <c r="L43" s="580" t="s">
        <v>600</v>
      </c>
      <c r="M43" s="581"/>
      <c r="N43" s="578" t="s">
        <v>714</v>
      </c>
      <c r="O43" s="579"/>
      <c r="P43" s="578" t="s">
        <v>715</v>
      </c>
      <c r="Q43" s="579"/>
      <c r="R43" s="578" t="s">
        <v>716</v>
      </c>
      <c r="S43" s="579"/>
      <c r="T43" s="580" t="s">
        <v>600</v>
      </c>
      <c r="U43" s="581"/>
      <c r="V43" s="166"/>
      <c r="W43" s="166"/>
      <c r="X43" s="166"/>
      <c r="Y43" s="166"/>
      <c r="Z43" s="166"/>
    </row>
    <row r="44" spans="1:26" ht="28.9" thickBot="1">
      <c r="A44" s="14"/>
      <c r="B44" s="600"/>
      <c r="C44" s="601"/>
      <c r="D44" s="601"/>
      <c r="E44" s="601"/>
      <c r="F44" s="416" t="s">
        <v>601</v>
      </c>
      <c r="G44" s="417" t="s">
        <v>602</v>
      </c>
      <c r="H44" s="416" t="s">
        <v>601</v>
      </c>
      <c r="I44" s="417" t="s">
        <v>602</v>
      </c>
      <c r="J44" s="416" t="s">
        <v>601</v>
      </c>
      <c r="K44" s="417" t="s">
        <v>602</v>
      </c>
      <c r="L44" s="602" t="s">
        <v>603</v>
      </c>
      <c r="M44" s="603"/>
      <c r="N44" s="416" t="s">
        <v>601</v>
      </c>
      <c r="O44" s="417" t="s">
        <v>602</v>
      </c>
      <c r="P44" s="416" t="s">
        <v>601</v>
      </c>
      <c r="Q44" s="417" t="s">
        <v>602</v>
      </c>
      <c r="R44" s="416" t="s">
        <v>601</v>
      </c>
      <c r="S44" s="417" t="s">
        <v>602</v>
      </c>
      <c r="T44" s="602" t="s">
        <v>603</v>
      </c>
      <c r="U44" s="603"/>
      <c r="V44" s="166"/>
      <c r="W44" s="166"/>
      <c r="X44" s="166"/>
      <c r="Y44" s="166"/>
      <c r="Z44" s="166"/>
    </row>
    <row r="45" spans="1:26" ht="30.75" customHeight="1">
      <c r="A45" s="573" t="s">
        <v>732</v>
      </c>
      <c r="B45" s="418" t="s">
        <v>604</v>
      </c>
      <c r="C45" s="168"/>
      <c r="D45" s="168"/>
      <c r="E45" s="168"/>
      <c r="F45" s="169"/>
      <c r="G45" s="170"/>
      <c r="H45" s="169"/>
      <c r="I45" s="170"/>
      <c r="J45" s="169"/>
      <c r="K45" s="170"/>
      <c r="L45" s="419"/>
      <c r="M45" s="420"/>
      <c r="N45" s="421"/>
      <c r="O45" s="422"/>
      <c r="P45" s="169"/>
      <c r="Q45" s="170"/>
      <c r="R45" s="169"/>
      <c r="S45" s="170"/>
      <c r="T45" s="419"/>
      <c r="U45" s="420"/>
      <c r="V45" s="166"/>
      <c r="W45" s="166"/>
      <c r="X45" s="166"/>
      <c r="Y45" s="166"/>
      <c r="Z45" s="166"/>
    </row>
    <row r="46" spans="1:26" ht="30.75" customHeight="1">
      <c r="A46" s="574"/>
      <c r="B46" s="418" t="s">
        <v>605</v>
      </c>
      <c r="C46" s="168"/>
      <c r="D46" s="168"/>
      <c r="E46" s="168"/>
      <c r="F46" s="169"/>
      <c r="G46" s="170"/>
      <c r="H46" s="169"/>
      <c r="I46" s="170"/>
      <c r="J46" s="169"/>
      <c r="K46" s="170"/>
      <c r="L46" s="171"/>
      <c r="M46" s="172"/>
      <c r="N46" s="421"/>
      <c r="O46" s="422"/>
      <c r="P46" s="169"/>
      <c r="Q46" s="170"/>
      <c r="R46" s="169"/>
      <c r="S46" s="170"/>
      <c r="T46" s="171"/>
      <c r="U46" s="172"/>
      <c r="V46" s="166"/>
      <c r="W46" s="166"/>
      <c r="X46" s="166"/>
      <c r="Y46" s="166"/>
      <c r="Z46" s="166"/>
    </row>
    <row r="47" spans="1:26" ht="33" customHeight="1" thickBot="1">
      <c r="A47" s="574"/>
      <c r="B47" s="423" t="s">
        <v>606</v>
      </c>
      <c r="C47" s="173"/>
      <c r="D47" s="173"/>
      <c r="E47" s="173"/>
      <c r="F47" s="174"/>
      <c r="G47" s="175"/>
      <c r="H47" s="174"/>
      <c r="I47" s="175"/>
      <c r="J47" s="174"/>
      <c r="K47" s="175"/>
      <c r="L47" s="176"/>
      <c r="M47" s="177"/>
      <c r="N47" s="424"/>
      <c r="O47" s="425"/>
      <c r="P47" s="174"/>
      <c r="Q47" s="175"/>
      <c r="R47" s="174"/>
      <c r="S47" s="175"/>
      <c r="T47" s="176"/>
      <c r="U47" s="177"/>
      <c r="V47" s="166"/>
      <c r="W47" s="166"/>
      <c r="X47" s="166"/>
      <c r="Y47" s="166"/>
      <c r="Z47" s="166"/>
    </row>
    <row r="48" spans="1:26" ht="61.9" customHeight="1">
      <c r="A48" s="566" t="s">
        <v>733</v>
      </c>
      <c r="B48" s="426" t="s">
        <v>604</v>
      </c>
      <c r="C48" s="168"/>
      <c r="D48" s="168"/>
      <c r="E48" s="168"/>
      <c r="F48" s="169"/>
      <c r="G48" s="170"/>
      <c r="H48" s="169"/>
      <c r="I48" s="170"/>
      <c r="J48" s="169"/>
      <c r="K48" s="170"/>
      <c r="L48" s="419"/>
      <c r="M48" s="420"/>
      <c r="N48" s="421"/>
      <c r="O48" s="422"/>
      <c r="P48" s="169"/>
      <c r="Q48" s="170"/>
      <c r="R48" s="169"/>
      <c r="S48" s="170"/>
      <c r="T48" s="419"/>
      <c r="U48" s="420"/>
      <c r="V48" s="166"/>
      <c r="W48" s="166"/>
      <c r="X48" s="166"/>
      <c r="Y48" s="166"/>
      <c r="Z48" s="166"/>
    </row>
    <row r="49" spans="1:26" ht="61.9" customHeight="1">
      <c r="A49" s="567"/>
      <c r="B49" s="418" t="s">
        <v>605</v>
      </c>
      <c r="C49" s="168"/>
      <c r="D49" s="168"/>
      <c r="E49" s="168"/>
      <c r="F49" s="169"/>
      <c r="G49" s="170"/>
      <c r="H49" s="169"/>
      <c r="I49" s="170"/>
      <c r="J49" s="169"/>
      <c r="K49" s="170"/>
      <c r="L49" s="171"/>
      <c r="M49" s="172"/>
      <c r="N49" s="421"/>
      <c r="O49" s="422"/>
      <c r="P49" s="169"/>
      <c r="Q49" s="170"/>
      <c r="R49" s="169"/>
      <c r="S49" s="170"/>
      <c r="T49" s="171"/>
      <c r="U49" s="172"/>
      <c r="V49" s="166"/>
      <c r="W49" s="166"/>
      <c r="X49" s="166"/>
      <c r="Y49" s="166"/>
      <c r="Z49" s="166"/>
    </row>
    <row r="50" spans="1:26" ht="61.9" customHeight="1">
      <c r="A50" s="567"/>
      <c r="B50" s="418" t="s">
        <v>606</v>
      </c>
      <c r="C50" s="168"/>
      <c r="D50" s="168"/>
      <c r="E50" s="168"/>
      <c r="F50" s="169"/>
      <c r="G50" s="170"/>
      <c r="H50" s="169"/>
      <c r="I50" s="170"/>
      <c r="J50" s="169"/>
      <c r="K50" s="170"/>
      <c r="L50" s="171"/>
      <c r="M50" s="172"/>
      <c r="N50" s="421"/>
      <c r="O50" s="422"/>
      <c r="P50" s="169"/>
      <c r="Q50" s="170"/>
      <c r="R50" s="169"/>
      <c r="S50" s="170"/>
      <c r="T50" s="171"/>
      <c r="U50" s="172"/>
      <c r="V50" s="166"/>
      <c r="W50" s="166"/>
      <c r="X50" s="166"/>
      <c r="Y50" s="166"/>
      <c r="Z50" s="166"/>
    </row>
    <row r="51" spans="1:26" ht="61.9" customHeight="1" thickBot="1">
      <c r="A51" s="568"/>
      <c r="B51" s="423" t="s">
        <v>607</v>
      </c>
      <c r="C51" s="173"/>
      <c r="D51" s="173"/>
      <c r="E51" s="173"/>
      <c r="F51" s="174"/>
      <c r="G51" s="175"/>
      <c r="H51" s="174"/>
      <c r="I51" s="175"/>
      <c r="J51" s="174"/>
      <c r="K51" s="175"/>
      <c r="L51" s="176"/>
      <c r="M51" s="177"/>
      <c r="N51" s="424"/>
      <c r="O51" s="425"/>
      <c r="P51" s="174"/>
      <c r="Q51" s="175"/>
      <c r="R51" s="174"/>
      <c r="S51" s="175"/>
      <c r="T51" s="176"/>
      <c r="U51" s="177"/>
      <c r="V51" s="166"/>
      <c r="W51" s="166"/>
      <c r="X51" s="166"/>
      <c r="Y51" s="166"/>
      <c r="Z51" s="166"/>
    </row>
    <row r="52" spans="1:26" ht="61.9" customHeight="1">
      <c r="A52" s="575" t="s">
        <v>374</v>
      </c>
      <c r="B52" s="426" t="s">
        <v>608</v>
      </c>
      <c r="C52" s="168"/>
      <c r="D52" s="168"/>
      <c r="E52" s="168"/>
      <c r="F52" s="169"/>
      <c r="G52" s="170"/>
      <c r="H52" s="169"/>
      <c r="I52" s="170"/>
      <c r="J52" s="169"/>
      <c r="K52" s="170"/>
      <c r="L52" s="419"/>
      <c r="M52" s="420"/>
      <c r="N52" s="421"/>
      <c r="O52" s="422"/>
      <c r="P52" s="169"/>
      <c r="Q52" s="170"/>
      <c r="R52" s="169"/>
      <c r="S52" s="170"/>
      <c r="T52" s="419"/>
      <c r="U52" s="420"/>
      <c r="V52" s="166"/>
      <c r="W52" s="166"/>
      <c r="X52" s="166"/>
      <c r="Y52" s="166"/>
      <c r="Z52" s="166"/>
    </row>
    <row r="53" spans="1:26" ht="61.9" customHeight="1">
      <c r="A53" s="576"/>
      <c r="B53" s="427" t="s">
        <v>609</v>
      </c>
      <c r="C53" s="428"/>
      <c r="D53" s="428"/>
      <c r="E53" s="428"/>
      <c r="F53" s="429"/>
      <c r="G53" s="430"/>
      <c r="H53" s="429"/>
      <c r="I53" s="430"/>
      <c r="J53" s="429"/>
      <c r="K53" s="430"/>
      <c r="L53" s="171"/>
      <c r="M53" s="172"/>
      <c r="N53" s="431"/>
      <c r="O53" s="432"/>
      <c r="P53" s="429"/>
      <c r="Q53" s="430"/>
      <c r="R53" s="429"/>
      <c r="S53" s="430"/>
      <c r="T53" s="171"/>
      <c r="U53" s="172"/>
      <c r="V53" s="166"/>
      <c r="W53" s="166"/>
      <c r="X53" s="166"/>
      <c r="Y53" s="166"/>
      <c r="Z53" s="166"/>
    </row>
    <row r="54" spans="1:26" ht="61.9" customHeight="1">
      <c r="A54" s="576"/>
      <c r="B54" s="418" t="s">
        <v>734</v>
      </c>
      <c r="C54" s="168"/>
      <c r="D54" s="168"/>
      <c r="E54" s="168"/>
      <c r="F54" s="169"/>
      <c r="G54" s="170"/>
      <c r="H54" s="169"/>
      <c r="I54" s="170"/>
      <c r="J54" s="169"/>
      <c r="K54" s="170"/>
      <c r="L54" s="171"/>
      <c r="M54" s="172"/>
      <c r="N54" s="421"/>
      <c r="O54" s="422"/>
      <c r="P54" s="169"/>
      <c r="Q54" s="170"/>
      <c r="R54" s="169"/>
      <c r="S54" s="170"/>
      <c r="T54" s="171"/>
      <c r="U54" s="172"/>
      <c r="V54" s="166"/>
      <c r="W54" s="166"/>
      <c r="X54" s="166"/>
      <c r="Y54" s="166"/>
      <c r="Z54" s="166"/>
    </row>
    <row r="55" spans="1:26" ht="61.9" customHeight="1" thickBot="1">
      <c r="A55" s="577"/>
      <c r="B55" s="423" t="s">
        <v>735</v>
      </c>
      <c r="C55" s="173"/>
      <c r="D55" s="173"/>
      <c r="E55" s="173"/>
      <c r="F55" s="178"/>
      <c r="G55" s="179"/>
      <c r="H55" s="174"/>
      <c r="I55" s="175"/>
      <c r="J55" s="174"/>
      <c r="K55" s="175"/>
      <c r="L55" s="176"/>
      <c r="M55" s="177"/>
      <c r="N55" s="424"/>
      <c r="O55" s="425"/>
      <c r="P55" s="174"/>
      <c r="Q55" s="175"/>
      <c r="R55" s="174"/>
      <c r="S55" s="175"/>
      <c r="T55" s="176"/>
      <c r="U55" s="177"/>
      <c r="V55" s="166"/>
      <c r="W55" s="166"/>
      <c r="X55" s="166"/>
      <c r="Y55" s="166"/>
      <c r="Z55" s="166"/>
    </row>
    <row r="56" spans="1:26" ht="42.75" customHeight="1">
      <c r="A56" s="569" t="s">
        <v>736</v>
      </c>
      <c r="B56" s="433" t="s">
        <v>737</v>
      </c>
      <c r="C56" s="333"/>
      <c r="D56" s="333"/>
      <c r="E56" s="333"/>
      <c r="F56" s="180"/>
      <c r="G56" s="181"/>
      <c r="H56" s="180"/>
      <c r="I56" s="181"/>
      <c r="J56" s="180"/>
      <c r="K56" s="181"/>
      <c r="L56" s="333"/>
      <c r="M56" s="167"/>
      <c r="N56" s="571"/>
      <c r="O56" s="562"/>
      <c r="P56" s="571"/>
      <c r="Q56" s="562"/>
      <c r="R56" s="571"/>
      <c r="S56" s="562"/>
      <c r="T56" s="333"/>
      <c r="U56" s="167"/>
      <c r="V56" s="166"/>
      <c r="W56" s="166"/>
      <c r="X56" s="166"/>
      <c r="Y56" s="166"/>
      <c r="Z56" s="166"/>
    </row>
    <row r="57" spans="1:26" ht="49.15" customHeight="1" thickBot="1">
      <c r="A57" s="570"/>
      <c r="B57" s="423" t="s">
        <v>738</v>
      </c>
      <c r="C57" s="173"/>
      <c r="D57" s="173"/>
      <c r="E57" s="173"/>
      <c r="F57" s="178"/>
      <c r="G57" s="179"/>
      <c r="H57" s="174"/>
      <c r="I57" s="175"/>
      <c r="J57" s="174"/>
      <c r="K57" s="175"/>
      <c r="L57" s="176"/>
      <c r="M57" s="177"/>
      <c r="N57" s="572"/>
      <c r="O57" s="563"/>
      <c r="P57" s="572"/>
      <c r="Q57" s="563"/>
      <c r="R57" s="572"/>
      <c r="S57" s="563"/>
      <c r="T57" s="176"/>
      <c r="U57" s="177"/>
      <c r="V57" s="166"/>
      <c r="W57" s="166"/>
      <c r="X57" s="166"/>
      <c r="Y57" s="166"/>
      <c r="Z57" s="166"/>
    </row>
    <row r="58" spans="1:26" ht="42.75" customHeight="1">
      <c r="A58" s="564" t="s">
        <v>739</v>
      </c>
      <c r="B58" s="433" t="s">
        <v>740</v>
      </c>
      <c r="C58" s="333"/>
      <c r="D58" s="333"/>
      <c r="E58" s="333"/>
      <c r="F58" s="180"/>
      <c r="G58" s="181"/>
      <c r="H58" s="180"/>
      <c r="I58" s="181"/>
      <c r="J58" s="180"/>
      <c r="K58" s="181"/>
      <c r="L58" s="333"/>
      <c r="M58" s="167"/>
      <c r="N58" s="180"/>
      <c r="O58" s="181"/>
      <c r="P58" s="180"/>
      <c r="Q58" s="181"/>
      <c r="R58" s="180"/>
      <c r="S58" s="181"/>
      <c r="T58" s="333"/>
      <c r="U58" s="167"/>
      <c r="V58" s="166"/>
      <c r="W58" s="166"/>
      <c r="X58" s="166"/>
      <c r="Y58" s="166"/>
      <c r="Z58" s="166"/>
    </row>
    <row r="59" spans="1:26" ht="49.15" customHeight="1" thickBot="1">
      <c r="A59" s="565"/>
      <c r="B59" s="423" t="s">
        <v>741</v>
      </c>
      <c r="C59" s="173"/>
      <c r="D59" s="173"/>
      <c r="E59" s="173"/>
      <c r="F59" s="174"/>
      <c r="G59" s="175"/>
      <c r="H59" s="174"/>
      <c r="I59" s="175"/>
      <c r="J59" s="174"/>
      <c r="K59" s="175"/>
      <c r="L59" s="176"/>
      <c r="M59" s="177"/>
      <c r="N59" s="424"/>
      <c r="O59" s="425"/>
      <c r="P59" s="174"/>
      <c r="Q59" s="175"/>
      <c r="R59" s="174"/>
      <c r="S59" s="175"/>
      <c r="T59" s="176"/>
      <c r="U59" s="177"/>
      <c r="V59" s="166"/>
      <c r="W59" s="166"/>
      <c r="X59" s="166"/>
      <c r="Y59" s="166"/>
      <c r="Z59" s="166"/>
    </row>
    <row r="60" spans="1:26" s="435" customFormat="1" ht="21">
      <c r="A60" s="566" t="s">
        <v>375</v>
      </c>
      <c r="B60" s="426" t="s">
        <v>742</v>
      </c>
      <c r="C60" s="168"/>
      <c r="D60" s="168"/>
      <c r="E60" s="168"/>
      <c r="F60" s="429"/>
      <c r="G60" s="430"/>
      <c r="H60" s="169"/>
      <c r="I60" s="170"/>
      <c r="J60" s="421"/>
      <c r="K60" s="422"/>
      <c r="L60" s="419"/>
      <c r="M60" s="420"/>
      <c r="N60" s="421"/>
      <c r="O60" s="422"/>
      <c r="P60" s="169"/>
      <c r="Q60" s="170"/>
      <c r="R60" s="169"/>
      <c r="S60" s="170"/>
      <c r="T60" s="419"/>
      <c r="U60" s="420"/>
      <c r="V60" s="434"/>
      <c r="W60" s="434"/>
      <c r="X60" s="434"/>
      <c r="Y60" s="434"/>
      <c r="Z60" s="434"/>
    </row>
    <row r="61" spans="1:26" s="435" customFormat="1" ht="21">
      <c r="A61" s="567"/>
      <c r="B61" s="418" t="s">
        <v>743</v>
      </c>
      <c r="C61" s="168"/>
      <c r="D61" s="168"/>
      <c r="E61" s="168"/>
      <c r="F61" s="169"/>
      <c r="G61" s="170"/>
      <c r="H61" s="169"/>
      <c r="I61" s="170"/>
      <c r="J61" s="421"/>
      <c r="K61" s="422"/>
      <c r="L61" s="171"/>
      <c r="M61" s="172"/>
      <c r="N61" s="421"/>
      <c r="O61" s="422"/>
      <c r="P61" s="169"/>
      <c r="Q61" s="170"/>
      <c r="R61" s="169"/>
      <c r="S61" s="170"/>
      <c r="T61" s="171"/>
      <c r="U61" s="172"/>
      <c r="V61" s="434"/>
      <c r="W61" s="434"/>
      <c r="X61" s="434"/>
      <c r="Y61" s="434"/>
      <c r="Z61" s="434"/>
    </row>
    <row r="62" spans="1:26" s="435" customFormat="1" ht="21">
      <c r="A62" s="567"/>
      <c r="B62" s="418" t="s">
        <v>744</v>
      </c>
      <c r="C62" s="168"/>
      <c r="D62" s="168"/>
      <c r="E62" s="168"/>
      <c r="F62" s="169"/>
      <c r="G62" s="170"/>
      <c r="H62" s="169"/>
      <c r="I62" s="170"/>
      <c r="J62" s="421"/>
      <c r="K62" s="422"/>
      <c r="L62" s="171"/>
      <c r="M62" s="172"/>
      <c r="N62" s="421"/>
      <c r="O62" s="422"/>
      <c r="P62" s="169"/>
      <c r="Q62" s="170"/>
      <c r="R62" s="169"/>
      <c r="S62" s="170"/>
      <c r="T62" s="171"/>
      <c r="U62" s="172"/>
      <c r="V62" s="434"/>
      <c r="W62" s="434"/>
      <c r="X62" s="434"/>
      <c r="Y62" s="434"/>
      <c r="Z62" s="434"/>
    </row>
    <row r="63" spans="1:26" s="435" customFormat="1" ht="21.4" thickBot="1">
      <c r="A63" s="568"/>
      <c r="B63" s="423" t="s">
        <v>745</v>
      </c>
      <c r="C63" s="173"/>
      <c r="D63" s="173"/>
      <c r="E63" s="173"/>
      <c r="F63" s="174"/>
      <c r="G63" s="175"/>
      <c r="H63" s="174"/>
      <c r="I63" s="175"/>
      <c r="J63" s="424"/>
      <c r="K63" s="425"/>
      <c r="L63" s="176"/>
      <c r="M63" s="177"/>
      <c r="N63" s="424"/>
      <c r="O63" s="425"/>
      <c r="P63" s="174"/>
      <c r="Q63" s="175"/>
      <c r="R63" s="174"/>
      <c r="S63" s="175"/>
      <c r="T63" s="176"/>
      <c r="U63" s="177"/>
      <c r="V63" s="434"/>
      <c r="W63" s="434"/>
      <c r="X63" s="434"/>
      <c r="Y63" s="434"/>
      <c r="Z63" s="434"/>
    </row>
    <row r="64" spans="1:26" s="435" customFormat="1" ht="64.150000000000006" customHeight="1">
      <c r="A64" s="564" t="s">
        <v>746</v>
      </c>
      <c r="B64" s="433" t="s">
        <v>747</v>
      </c>
      <c r="C64" s="333"/>
      <c r="D64" s="333"/>
      <c r="E64" s="333"/>
      <c r="F64" s="333"/>
      <c r="G64" s="333"/>
      <c r="H64" s="436"/>
      <c r="I64" s="437"/>
      <c r="J64" s="436"/>
      <c r="K64" s="437"/>
      <c r="L64" s="333"/>
      <c r="M64" s="167"/>
      <c r="N64" s="180"/>
      <c r="O64" s="181"/>
      <c r="P64" s="180"/>
      <c r="Q64" s="181"/>
      <c r="R64" s="180"/>
      <c r="S64" s="181"/>
      <c r="T64" s="333"/>
      <c r="U64" s="167"/>
      <c r="V64" s="434"/>
      <c r="W64" s="434"/>
      <c r="X64" s="434"/>
      <c r="Y64" s="434"/>
      <c r="Z64" s="434"/>
    </row>
    <row r="65" spans="1:26" ht="45.4" customHeight="1" thickBot="1">
      <c r="A65" s="565"/>
      <c r="B65" s="423" t="s">
        <v>748</v>
      </c>
      <c r="C65" s="173"/>
      <c r="D65" s="173"/>
      <c r="E65" s="173"/>
      <c r="F65" s="173"/>
      <c r="G65" s="173"/>
      <c r="H65" s="424"/>
      <c r="I65" s="425"/>
      <c r="J65" s="424"/>
      <c r="K65" s="425"/>
      <c r="L65" s="176"/>
      <c r="M65" s="177"/>
      <c r="N65" s="174"/>
      <c r="O65" s="175"/>
      <c r="P65" s="174"/>
      <c r="Q65" s="175"/>
      <c r="R65" s="174"/>
      <c r="S65" s="175"/>
      <c r="T65" s="176"/>
      <c r="U65" s="177"/>
      <c r="V65" s="166"/>
      <c r="W65" s="166"/>
      <c r="X65" s="166"/>
      <c r="Y65" s="166"/>
      <c r="Z65" s="166"/>
    </row>
    <row r="66" spans="1:26" ht="42.75" customHeight="1">
      <c r="A66" s="569" t="s">
        <v>749</v>
      </c>
      <c r="B66" s="433" t="s">
        <v>750</v>
      </c>
      <c r="C66" s="333"/>
      <c r="D66" s="333"/>
      <c r="E66" s="333"/>
      <c r="F66" s="180"/>
      <c r="G66" s="181"/>
      <c r="H66" s="436"/>
      <c r="I66" s="437"/>
      <c r="J66" s="436"/>
      <c r="K66" s="437"/>
      <c r="L66" s="333"/>
      <c r="M66" s="167"/>
      <c r="N66" s="180"/>
      <c r="O66" s="181"/>
      <c r="P66" s="180"/>
      <c r="Q66" s="181"/>
      <c r="R66" s="180"/>
      <c r="S66" s="181"/>
      <c r="T66" s="333"/>
      <c r="U66" s="167"/>
      <c r="V66" s="166"/>
      <c r="W66" s="166"/>
      <c r="X66" s="166"/>
      <c r="Y66" s="166"/>
      <c r="Z66" s="166"/>
    </row>
    <row r="67" spans="1:26" ht="49.15" customHeight="1" thickBot="1">
      <c r="A67" s="570"/>
      <c r="B67" s="423" t="s">
        <v>773</v>
      </c>
      <c r="C67" s="173"/>
      <c r="D67" s="173"/>
      <c r="E67" s="173"/>
      <c r="F67" s="174"/>
      <c r="G67" s="175"/>
      <c r="H67" s="424"/>
      <c r="I67" s="425"/>
      <c r="J67" s="424"/>
      <c r="K67" s="425"/>
      <c r="L67" s="176"/>
      <c r="M67" s="177"/>
      <c r="N67" s="424"/>
      <c r="O67" s="175"/>
      <c r="P67" s="174"/>
      <c r="Q67" s="175"/>
      <c r="R67" s="174"/>
      <c r="S67" s="175"/>
      <c r="T67" s="176"/>
      <c r="U67" s="177"/>
      <c r="V67" s="166"/>
      <c r="W67" s="166"/>
      <c r="X67" s="166"/>
      <c r="Y67" s="166"/>
      <c r="Z67" s="166"/>
    </row>
    <row r="68" spans="1:26" ht="21.4" thickBot="1">
      <c r="A68" s="14"/>
      <c r="B68" s="438" t="s">
        <v>2</v>
      </c>
      <c r="C68" s="439">
        <f>SUM(C45:C65)</f>
        <v>0</v>
      </c>
      <c r="D68" s="439">
        <f>SUM(D45:D65)</f>
        <v>0</v>
      </c>
      <c r="E68" s="439">
        <f>SUM(E45:E65)</f>
        <v>0</v>
      </c>
      <c r="F68" s="440">
        <f>SUM(F45:F65)</f>
        <v>0</v>
      </c>
      <c r="H68" s="440">
        <f>SUM(H45:H65)</f>
        <v>0</v>
      </c>
      <c r="J68" s="440">
        <f>SUM(J45:J65)</f>
        <v>0</v>
      </c>
      <c r="N68" s="440">
        <f>SUM(N45:N65)</f>
        <v>0</v>
      </c>
      <c r="P68" s="440">
        <f>SUM(P45:P65)</f>
        <v>0</v>
      </c>
      <c r="R68" s="440">
        <f>SUM(R45:R65)</f>
        <v>0</v>
      </c>
      <c r="T68" s="166"/>
      <c r="U68" s="166"/>
      <c r="V68" s="166"/>
      <c r="W68" s="166"/>
      <c r="X68" s="166"/>
      <c r="Y68" s="166"/>
      <c r="Z68" s="166"/>
    </row>
    <row r="69" spans="1:26" ht="21">
      <c r="A69" s="14"/>
      <c r="H69" s="14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  <c r="Z69" s="166"/>
    </row>
    <row r="70" spans="1:26" ht="21">
      <c r="A70" s="14"/>
    </row>
    <row r="71" spans="1:26">
      <c r="C71"/>
      <c r="D71"/>
      <c r="E71"/>
      <c r="F71"/>
    </row>
    <row r="72" spans="1:26">
      <c r="A72" s="3"/>
      <c r="B72" s="3"/>
      <c r="C72" s="24"/>
      <c r="D72" s="24"/>
      <c r="E72" s="24"/>
      <c r="F72" s="24"/>
      <c r="G72" s="3"/>
      <c r="H72" s="3"/>
      <c r="I72" s="3"/>
    </row>
    <row r="73" spans="1:26" ht="18">
      <c r="A73" s="325" t="s">
        <v>779</v>
      </c>
      <c r="B73" s="326"/>
      <c r="C73" s="325"/>
      <c r="D73" s="441"/>
      <c r="E73" s="24"/>
      <c r="F73" s="24"/>
      <c r="G73" s="3"/>
      <c r="H73" s="3"/>
      <c r="I73" s="3"/>
    </row>
    <row r="74" spans="1:26">
      <c r="A74" s="3"/>
      <c r="B74" s="3"/>
      <c r="C74" s="24"/>
      <c r="D74" s="24"/>
      <c r="E74" s="24"/>
      <c r="F74" s="24"/>
      <c r="G74" s="3"/>
      <c r="H74" s="3"/>
      <c r="I74" s="3"/>
    </row>
    <row r="75" spans="1:26" ht="15" customHeight="1">
      <c r="A75" s="327" t="s">
        <v>751</v>
      </c>
      <c r="B75" s="328"/>
      <c r="C75" s="328"/>
      <c r="D75" s="328"/>
      <c r="E75" s="328"/>
      <c r="F75" s="234"/>
      <c r="G75" s="3"/>
      <c r="H75" s="3"/>
      <c r="I75" s="3"/>
    </row>
    <row r="76" spans="1:26" ht="15" customHeight="1">
      <c r="A76" s="329" t="s">
        <v>752</v>
      </c>
      <c r="B76" s="330"/>
      <c r="C76" s="330"/>
      <c r="D76" s="330"/>
      <c r="E76" s="330"/>
      <c r="F76" s="235"/>
      <c r="G76" s="3"/>
      <c r="H76" s="3"/>
      <c r="I76" s="3"/>
    </row>
    <row r="77" spans="1:26">
      <c r="A77" s="329" t="s">
        <v>753</v>
      </c>
      <c r="B77" s="330"/>
      <c r="C77" s="330"/>
      <c r="D77" s="330"/>
      <c r="E77" s="330"/>
      <c r="F77" s="235"/>
      <c r="G77" s="3"/>
      <c r="H77" s="3"/>
      <c r="I77" s="3"/>
    </row>
    <row r="78" spans="1:26">
      <c r="A78" s="442" t="s">
        <v>780</v>
      </c>
      <c r="B78" s="330"/>
      <c r="C78" s="330"/>
      <c r="D78" s="330"/>
      <c r="E78" s="330"/>
      <c r="F78" s="235"/>
      <c r="G78" s="3"/>
      <c r="H78" s="3"/>
      <c r="I78" s="3"/>
    </row>
    <row r="79" spans="1:26">
      <c r="A79" s="236" t="s">
        <v>754</v>
      </c>
      <c r="B79" s="332"/>
      <c r="C79" s="332"/>
      <c r="D79" s="332"/>
      <c r="E79" s="332"/>
      <c r="F79" s="237"/>
      <c r="G79" s="3"/>
      <c r="H79" s="3"/>
      <c r="I79" s="3"/>
    </row>
    <row r="80" spans="1:26">
      <c r="A80" s="3"/>
      <c r="B80" s="3"/>
      <c r="C80" s="24"/>
      <c r="D80" s="24"/>
      <c r="E80" s="24"/>
      <c r="F80" s="24"/>
      <c r="G80" s="3"/>
      <c r="H80" s="3"/>
      <c r="I80" s="3"/>
    </row>
    <row r="81" spans="1:9">
      <c r="A81" s="3"/>
      <c r="B81" s="3"/>
      <c r="C81" s="556" t="s">
        <v>755</v>
      </c>
      <c r="D81" s="557"/>
      <c r="E81" s="24"/>
      <c r="F81" s="24"/>
      <c r="G81" s="3"/>
      <c r="H81" s="3"/>
      <c r="I81" s="3"/>
    </row>
    <row r="82" spans="1:9" ht="15" customHeight="1">
      <c r="A82" s="443" t="s">
        <v>756</v>
      </c>
      <c r="B82" s="239"/>
      <c r="C82" s="552"/>
      <c r="D82" s="553"/>
      <c r="E82" s="24"/>
      <c r="F82" s="24"/>
      <c r="G82" s="3"/>
      <c r="H82" s="3"/>
      <c r="I82" s="3"/>
    </row>
    <row r="83" spans="1:9">
      <c r="A83" s="443" t="s">
        <v>757</v>
      </c>
      <c r="B83" s="239"/>
      <c r="C83" s="552"/>
      <c r="D83" s="553"/>
      <c r="E83" s="24"/>
      <c r="F83" s="24"/>
      <c r="G83" s="3"/>
      <c r="H83" s="3"/>
      <c r="I83" s="3"/>
    </row>
    <row r="84" spans="1:9">
      <c r="A84" s="560" t="s">
        <v>781</v>
      </c>
      <c r="B84" s="561"/>
      <c r="C84" s="552"/>
      <c r="D84" s="553"/>
      <c r="E84" s="24"/>
      <c r="F84" s="24"/>
      <c r="G84" s="3"/>
      <c r="H84" s="3"/>
      <c r="I84" s="3"/>
    </row>
    <row r="85" spans="1:9" ht="32.25" customHeight="1">
      <c r="A85" s="560" t="s">
        <v>610</v>
      </c>
      <c r="B85" s="561"/>
      <c r="C85" s="552"/>
      <c r="D85" s="553"/>
      <c r="E85" s="24"/>
      <c r="F85" s="24"/>
      <c r="G85" s="3"/>
      <c r="H85" s="3"/>
      <c r="I85" s="3"/>
    </row>
    <row r="86" spans="1:9">
      <c r="A86" s="3"/>
      <c r="B86" s="3"/>
      <c r="C86" s="24"/>
      <c r="D86" s="24"/>
      <c r="E86" s="24"/>
      <c r="F86" s="24"/>
      <c r="G86" s="3"/>
      <c r="H86" s="3"/>
      <c r="I86" s="3"/>
    </row>
    <row r="87" spans="1:9">
      <c r="A87" s="327" t="s">
        <v>471</v>
      </c>
      <c r="B87" s="328"/>
      <c r="C87" s="240"/>
      <c r="D87" s="240"/>
      <c r="E87" s="240"/>
      <c r="F87" s="241"/>
      <c r="G87" s="3"/>
      <c r="H87" s="3"/>
      <c r="I87" s="3"/>
    </row>
    <row r="88" spans="1:9">
      <c r="A88" s="329" t="s">
        <v>472</v>
      </c>
      <c r="B88" s="330"/>
      <c r="C88" s="242"/>
      <c r="D88" s="242"/>
      <c r="E88" s="242"/>
      <c r="F88" s="243"/>
      <c r="G88" s="3"/>
      <c r="H88" s="3"/>
      <c r="I88" s="3"/>
    </row>
    <row r="89" spans="1:9">
      <c r="A89" s="331" t="s">
        <v>473</v>
      </c>
      <c r="B89" s="332"/>
      <c r="C89" s="244"/>
      <c r="D89" s="244"/>
      <c r="E89" s="244"/>
      <c r="F89" s="245"/>
      <c r="G89" s="3"/>
      <c r="H89" s="3"/>
      <c r="I89" s="3"/>
    </row>
    <row r="90" spans="1:9">
      <c r="A90" s="3"/>
      <c r="B90" s="3"/>
      <c r="C90" s="24"/>
      <c r="D90" s="24"/>
      <c r="E90" s="24"/>
      <c r="F90" s="24"/>
      <c r="G90" s="3"/>
      <c r="H90" s="3"/>
      <c r="I90" s="3"/>
    </row>
    <row r="91" spans="1:9">
      <c r="A91" s="556" t="s">
        <v>611</v>
      </c>
      <c r="B91" s="557"/>
      <c r="C91" s="556" t="s">
        <v>755</v>
      </c>
      <c r="D91" s="557"/>
      <c r="E91" s="444" t="s">
        <v>758</v>
      </c>
      <c r="F91" s="24"/>
      <c r="G91" s="3"/>
      <c r="H91" s="3"/>
      <c r="I91" s="3"/>
    </row>
    <row r="92" spans="1:9">
      <c r="A92" s="247" t="s">
        <v>474</v>
      </c>
      <c r="B92" s="335"/>
      <c r="C92" s="552"/>
      <c r="D92" s="553"/>
      <c r="E92" s="21" t="s">
        <v>612</v>
      </c>
      <c r="F92" s="24"/>
      <c r="G92" s="3"/>
      <c r="H92" s="3"/>
      <c r="I92" s="3"/>
    </row>
    <row r="93" spans="1:9">
      <c r="A93" s="247" t="s">
        <v>475</v>
      </c>
      <c r="B93" s="335"/>
      <c r="C93" s="552"/>
      <c r="D93" s="553"/>
      <c r="E93" s="21" t="s">
        <v>613</v>
      </c>
      <c r="F93" s="24"/>
      <c r="G93" s="3"/>
      <c r="H93" s="3"/>
      <c r="I93" s="3"/>
    </row>
    <row r="94" spans="1:9" ht="13.15" customHeight="1">
      <c r="A94" s="247" t="s">
        <v>476</v>
      </c>
      <c r="B94" s="335"/>
      <c r="C94" s="552"/>
      <c r="D94" s="553"/>
      <c r="E94" s="21" t="s">
        <v>614</v>
      </c>
      <c r="F94" s="24"/>
      <c r="G94" s="3"/>
      <c r="H94" s="3"/>
      <c r="I94" s="3"/>
    </row>
    <row r="95" spans="1:9">
      <c r="A95" s="247" t="s">
        <v>477</v>
      </c>
      <c r="B95" s="335"/>
      <c r="C95" s="552"/>
      <c r="D95" s="553"/>
      <c r="E95" s="21" t="s">
        <v>615</v>
      </c>
      <c r="F95" s="24"/>
      <c r="G95" s="3"/>
      <c r="H95" s="3"/>
      <c r="I95" s="3"/>
    </row>
    <row r="96" spans="1:9">
      <c r="A96" s="247" t="s">
        <v>478</v>
      </c>
      <c r="B96" s="248"/>
      <c r="C96" s="552"/>
      <c r="D96" s="553"/>
      <c r="E96" s="24"/>
      <c r="F96" s="24"/>
      <c r="G96" s="3"/>
      <c r="H96" s="3"/>
      <c r="I96" s="3"/>
    </row>
    <row r="97" spans="1:9">
      <c r="A97" s="247" t="s">
        <v>479</v>
      </c>
      <c r="B97" s="248"/>
      <c r="C97" s="552"/>
      <c r="D97" s="553"/>
      <c r="E97" s="24"/>
      <c r="F97" s="24"/>
      <c r="G97" s="3"/>
      <c r="H97" s="3"/>
      <c r="I97" s="3"/>
    </row>
    <row r="98" spans="1:9">
      <c r="A98" s="247" t="s">
        <v>480</v>
      </c>
      <c r="B98" s="248"/>
      <c r="C98" s="552"/>
      <c r="D98" s="553"/>
      <c r="E98" s="24"/>
      <c r="F98" s="24"/>
      <c r="G98" s="3"/>
      <c r="H98" s="3"/>
      <c r="I98" s="3"/>
    </row>
    <row r="99" spans="1:9">
      <c r="A99" s="247" t="s">
        <v>481</v>
      </c>
      <c r="B99" s="248"/>
      <c r="C99" s="552"/>
      <c r="D99" s="553"/>
      <c r="E99" s="24"/>
      <c r="F99" s="24"/>
      <c r="G99" s="3"/>
      <c r="H99" s="3"/>
      <c r="I99" s="3"/>
    </row>
    <row r="100" spans="1:9">
      <c r="A100" s="247" t="s">
        <v>482</v>
      </c>
      <c r="B100" s="248"/>
      <c r="C100" s="552"/>
      <c r="D100" s="553"/>
      <c r="E100" s="24"/>
      <c r="F100" s="24"/>
      <c r="G100" s="3"/>
      <c r="H100" s="3"/>
      <c r="I100" s="3"/>
    </row>
    <row r="101" spans="1:9">
      <c r="A101" s="247" t="s">
        <v>483</v>
      </c>
      <c r="B101" s="248"/>
      <c r="C101" s="552"/>
      <c r="D101" s="553"/>
      <c r="E101" s="24"/>
      <c r="F101" s="24"/>
      <c r="G101" s="3"/>
      <c r="H101" s="3"/>
      <c r="I101" s="3"/>
    </row>
    <row r="102" spans="1:9">
      <c r="A102" s="3"/>
      <c r="B102" s="3"/>
      <c r="C102" s="24"/>
      <c r="D102" s="24"/>
      <c r="E102" s="24"/>
      <c r="F102" s="24"/>
      <c r="G102" s="3"/>
      <c r="H102" s="3"/>
      <c r="I102" s="3"/>
    </row>
    <row r="103" spans="1:9">
      <c r="A103" s="558" t="s">
        <v>759</v>
      </c>
      <c r="B103" s="559"/>
      <c r="C103" s="556" t="s">
        <v>755</v>
      </c>
      <c r="D103" s="557"/>
      <c r="E103" s="444" t="s">
        <v>760</v>
      </c>
      <c r="F103" s="24"/>
      <c r="G103" s="3"/>
      <c r="H103" s="3"/>
      <c r="I103" s="3"/>
    </row>
    <row r="104" spans="1:9">
      <c r="A104" s="247" t="s">
        <v>474</v>
      </c>
      <c r="B104" s="335"/>
      <c r="C104" s="552"/>
      <c r="D104" s="553"/>
      <c r="E104" s="21" t="s">
        <v>761</v>
      </c>
      <c r="F104" s="24"/>
      <c r="G104" s="3"/>
      <c r="H104" s="3"/>
      <c r="I104" s="3"/>
    </row>
    <row r="105" spans="1:9">
      <c r="A105" s="247" t="s">
        <v>475</v>
      </c>
      <c r="B105" s="335"/>
      <c r="C105" s="552"/>
      <c r="D105" s="553"/>
      <c r="E105" s="21" t="s">
        <v>762</v>
      </c>
      <c r="F105" s="24"/>
      <c r="G105" s="3"/>
      <c r="H105" s="3"/>
      <c r="I105" s="3"/>
    </row>
    <row r="106" spans="1:9">
      <c r="A106" s="247" t="s">
        <v>476</v>
      </c>
      <c r="B106" s="335"/>
      <c r="C106" s="552"/>
      <c r="D106" s="553"/>
      <c r="E106" s="21" t="s">
        <v>763</v>
      </c>
      <c r="F106" s="24"/>
      <c r="G106" s="3"/>
      <c r="H106" s="3"/>
      <c r="I106" s="3"/>
    </row>
    <row r="107" spans="1:9">
      <c r="A107" s="247" t="s">
        <v>477</v>
      </c>
      <c r="B107" s="335"/>
      <c r="C107" s="552"/>
      <c r="D107" s="553"/>
      <c r="E107" s="21" t="s">
        <v>774</v>
      </c>
      <c r="F107" s="24"/>
      <c r="G107" s="3"/>
      <c r="H107" s="3"/>
      <c r="I107" s="3"/>
    </row>
    <row r="108" spans="1:9">
      <c r="A108" s="247" t="s">
        <v>478</v>
      </c>
      <c r="B108" s="445"/>
      <c r="C108" s="552"/>
      <c r="D108" s="553"/>
      <c r="E108" s="21" t="s">
        <v>764</v>
      </c>
      <c r="F108" s="24"/>
      <c r="G108" s="3"/>
      <c r="H108" s="3"/>
      <c r="I108" s="3"/>
    </row>
    <row r="109" spans="1:9">
      <c r="A109" s="247" t="s">
        <v>479</v>
      </c>
      <c r="B109" s="445"/>
      <c r="C109" s="552"/>
      <c r="D109" s="553"/>
      <c r="E109" s="21" t="s">
        <v>765</v>
      </c>
      <c r="F109" s="24"/>
      <c r="G109" s="3"/>
      <c r="H109" s="3"/>
      <c r="I109" s="3"/>
    </row>
    <row r="110" spans="1:9">
      <c r="A110" s="247" t="s">
        <v>480</v>
      </c>
      <c r="B110" s="445"/>
      <c r="C110" s="552"/>
      <c r="D110" s="553"/>
      <c r="E110" s="21" t="s">
        <v>766</v>
      </c>
      <c r="F110" s="24"/>
      <c r="G110" s="3"/>
      <c r="H110" s="3"/>
      <c r="I110" s="3"/>
    </row>
    <row r="111" spans="1:9">
      <c r="A111" s="247" t="s">
        <v>481</v>
      </c>
      <c r="B111" s="248"/>
      <c r="C111" s="552"/>
      <c r="D111" s="553"/>
      <c r="E111" s="21"/>
      <c r="F111" s="24"/>
      <c r="G111" s="3"/>
      <c r="H111" s="3"/>
      <c r="I111" s="3"/>
    </row>
    <row r="112" spans="1:9">
      <c r="A112" s="247" t="s">
        <v>482</v>
      </c>
      <c r="B112" s="248"/>
      <c r="C112" s="552"/>
      <c r="D112" s="553"/>
      <c r="E112" s="21"/>
      <c r="F112" s="24"/>
      <c r="G112" s="3"/>
      <c r="H112" s="3"/>
      <c r="I112" s="3"/>
    </row>
    <row r="113" spans="1:9">
      <c r="A113" s="247" t="s">
        <v>483</v>
      </c>
      <c r="B113" s="248"/>
      <c r="C113" s="552"/>
      <c r="D113" s="553"/>
      <c r="E113" s="24"/>
      <c r="F113" s="24"/>
      <c r="G113" s="3"/>
      <c r="H113" s="3"/>
      <c r="I113" s="3"/>
    </row>
    <row r="114" spans="1:9">
      <c r="A114" s="3"/>
      <c r="B114" s="3"/>
      <c r="C114" s="24"/>
      <c r="D114" s="24"/>
      <c r="E114" s="24"/>
      <c r="F114" s="24"/>
      <c r="G114" s="3"/>
      <c r="H114" s="3"/>
      <c r="I114" s="3"/>
    </row>
    <row r="115" spans="1:9">
      <c r="A115" s="558" t="s">
        <v>782</v>
      </c>
      <c r="B115" s="559"/>
      <c r="C115" s="558" t="s">
        <v>755</v>
      </c>
      <c r="D115" s="559"/>
      <c r="E115" s="24"/>
      <c r="F115" s="24"/>
      <c r="G115" s="24"/>
      <c r="H115" s="24"/>
      <c r="I115" s="24"/>
    </row>
    <row r="116" spans="1:9">
      <c r="A116" s="247" t="s">
        <v>474</v>
      </c>
      <c r="B116" s="334" t="s">
        <v>767</v>
      </c>
      <c r="C116" s="552"/>
      <c r="D116" s="553"/>
      <c r="E116" s="24"/>
      <c r="F116" s="24"/>
      <c r="G116" s="24"/>
      <c r="H116" s="24"/>
      <c r="I116" s="24"/>
    </row>
    <row r="117" spans="1:9">
      <c r="A117" s="247" t="s">
        <v>475</v>
      </c>
      <c r="B117" s="334" t="s">
        <v>733</v>
      </c>
      <c r="C117" s="552"/>
      <c r="D117" s="553"/>
      <c r="E117" s="24"/>
      <c r="F117" s="24"/>
      <c r="G117" s="24"/>
      <c r="H117" s="24"/>
      <c r="I117" s="24"/>
    </row>
    <row r="118" spans="1:9">
      <c r="A118" s="247" t="s">
        <v>476</v>
      </c>
      <c r="B118" s="248" t="s">
        <v>374</v>
      </c>
      <c r="C118" s="552"/>
      <c r="D118" s="553"/>
      <c r="E118" s="24"/>
      <c r="F118" s="24"/>
      <c r="G118" s="24"/>
      <c r="H118" s="24"/>
      <c r="I118" s="24"/>
    </row>
    <row r="119" spans="1:9">
      <c r="A119" s="247" t="s">
        <v>477</v>
      </c>
      <c r="B119" s="248" t="s">
        <v>775</v>
      </c>
      <c r="C119" s="552"/>
      <c r="D119" s="553"/>
      <c r="E119" s="24"/>
      <c r="F119" s="24"/>
      <c r="G119" s="24"/>
      <c r="H119" s="24"/>
      <c r="I119" s="24"/>
    </row>
    <row r="120" spans="1:9">
      <c r="A120" s="247" t="s">
        <v>478</v>
      </c>
      <c r="B120" s="248" t="s">
        <v>739</v>
      </c>
      <c r="C120" s="552"/>
      <c r="D120" s="553"/>
      <c r="E120" s="24"/>
      <c r="F120" s="24"/>
      <c r="G120" s="24"/>
      <c r="H120" s="24"/>
      <c r="I120" s="24"/>
    </row>
    <row r="121" spans="1:9">
      <c r="A121" s="247" t="s">
        <v>479</v>
      </c>
      <c r="B121" s="248" t="s">
        <v>768</v>
      </c>
      <c r="C121" s="552"/>
      <c r="D121" s="553"/>
      <c r="E121" s="24"/>
      <c r="F121" s="24"/>
      <c r="G121" s="24"/>
      <c r="H121" s="24"/>
      <c r="I121" s="24"/>
    </row>
    <row r="122" spans="1:9">
      <c r="A122" s="247" t="s">
        <v>480</v>
      </c>
      <c r="B122" s="248" t="s">
        <v>769</v>
      </c>
      <c r="C122" s="552"/>
      <c r="D122" s="553"/>
      <c r="E122" s="24"/>
      <c r="F122" s="24"/>
      <c r="G122" s="24"/>
      <c r="H122" s="24"/>
      <c r="I122" s="24"/>
    </row>
    <row r="123" spans="1:9">
      <c r="A123" s="247" t="s">
        <v>481</v>
      </c>
      <c r="B123" s="248" t="s">
        <v>770</v>
      </c>
      <c r="C123" s="552"/>
      <c r="D123" s="553"/>
      <c r="E123" s="24"/>
      <c r="F123" s="24"/>
      <c r="G123" s="24"/>
      <c r="H123" s="24"/>
      <c r="I123" s="24"/>
    </row>
    <row r="124" spans="1:9">
      <c r="A124" s="247" t="s">
        <v>482</v>
      </c>
      <c r="B124" s="248"/>
      <c r="C124" s="552"/>
      <c r="D124" s="553"/>
      <c r="E124" s="24"/>
      <c r="F124" s="24"/>
      <c r="G124" s="24"/>
      <c r="H124" s="24"/>
      <c r="I124" s="24"/>
    </row>
    <row r="125" spans="1:9">
      <c r="A125" s="247" t="s">
        <v>483</v>
      </c>
      <c r="B125" s="248"/>
      <c r="C125" s="552"/>
      <c r="D125" s="553"/>
      <c r="E125" s="24"/>
      <c r="F125" s="24"/>
      <c r="G125" s="24"/>
      <c r="H125" s="24"/>
      <c r="I125" s="24"/>
    </row>
    <row r="126" spans="1:9">
      <c r="A126" s="3"/>
      <c r="B126" s="3"/>
      <c r="C126" s="24"/>
      <c r="D126" s="24"/>
      <c r="E126" s="24"/>
      <c r="F126" s="24"/>
      <c r="G126" s="24"/>
      <c r="H126" s="24"/>
      <c r="I126" s="24"/>
    </row>
    <row r="127" spans="1:9">
      <c r="A127" s="238" t="s">
        <v>772</v>
      </c>
      <c r="B127" s="246"/>
      <c r="C127" s="239"/>
      <c r="D127" s="24"/>
      <c r="E127" s="24"/>
      <c r="F127" s="24"/>
      <c r="G127" s="3"/>
      <c r="H127" s="3"/>
      <c r="I127" s="3"/>
    </row>
    <row r="128" spans="1:9">
      <c r="A128" s="247" t="s">
        <v>474</v>
      </c>
      <c r="B128" s="554"/>
      <c r="C128" s="555"/>
      <c r="D128" s="24"/>
      <c r="E128" s="24"/>
      <c r="F128" s="24"/>
      <c r="G128" s="3"/>
      <c r="H128" s="3"/>
      <c r="I128" s="3"/>
    </row>
    <row r="129" spans="1:10">
      <c r="A129" s="247" t="s">
        <v>475</v>
      </c>
      <c r="B129" s="554"/>
      <c r="C129" s="555"/>
      <c r="D129" s="24"/>
      <c r="E129" s="24"/>
      <c r="F129" s="24"/>
      <c r="G129" s="3"/>
      <c r="H129" s="3"/>
      <c r="I129" s="3"/>
    </row>
    <row r="130" spans="1:10">
      <c r="A130" s="247" t="s">
        <v>476</v>
      </c>
      <c r="B130" s="554"/>
      <c r="C130" s="555"/>
      <c r="D130" s="24"/>
      <c r="E130" s="24"/>
      <c r="F130" s="24"/>
      <c r="G130" s="3"/>
      <c r="H130" s="3"/>
      <c r="I130" s="3"/>
    </row>
    <row r="131" spans="1:10">
      <c r="A131" s="247" t="s">
        <v>477</v>
      </c>
      <c r="B131" s="554"/>
      <c r="C131" s="555"/>
      <c r="D131" s="24"/>
      <c r="E131" s="24"/>
      <c r="F131" s="24"/>
      <c r="G131" s="24"/>
      <c r="H131" s="3"/>
      <c r="I131" s="3"/>
    </row>
    <row r="132" spans="1:10">
      <c r="A132" s="247" t="s">
        <v>478</v>
      </c>
      <c r="B132" s="554"/>
      <c r="C132" s="555"/>
      <c r="D132" s="24"/>
      <c r="E132" s="24"/>
      <c r="F132" s="24"/>
      <c r="G132" s="24"/>
      <c r="H132" s="24"/>
      <c r="I132" s="3"/>
    </row>
    <row r="133" spans="1:10">
      <c r="A133" s="3"/>
      <c r="B133" s="3"/>
      <c r="C133" s="24"/>
      <c r="D133" s="24"/>
      <c r="E133" s="24"/>
      <c r="F133" s="24"/>
      <c r="G133" s="3"/>
      <c r="H133" s="3"/>
      <c r="I133" s="3"/>
    </row>
    <row r="134" spans="1:10">
      <c r="A134" s="238" t="s">
        <v>771</v>
      </c>
      <c r="B134" s="246"/>
      <c r="C134" s="239"/>
      <c r="D134" s="556" t="s">
        <v>755</v>
      </c>
      <c r="E134" s="557"/>
      <c r="F134" s="24"/>
      <c r="G134" s="3"/>
      <c r="H134" s="3"/>
      <c r="I134" s="3"/>
    </row>
    <row r="135" spans="1:10">
      <c r="A135" s="247" t="s">
        <v>474</v>
      </c>
      <c r="B135" s="550" t="s">
        <v>783</v>
      </c>
      <c r="C135" s="551"/>
      <c r="D135" s="552"/>
      <c r="E135" s="553"/>
      <c r="F135" s="24"/>
      <c r="G135" s="3"/>
      <c r="H135" s="3"/>
      <c r="I135" s="3"/>
    </row>
    <row r="136" spans="1:10">
      <c r="A136" s="247" t="s">
        <v>475</v>
      </c>
      <c r="B136" s="550" t="s">
        <v>616</v>
      </c>
      <c r="C136" s="551"/>
      <c r="D136" s="446"/>
      <c r="E136" s="447"/>
      <c r="F136" s="24"/>
      <c r="G136" s="3"/>
      <c r="H136" s="3"/>
      <c r="I136" s="3"/>
    </row>
    <row r="137" spans="1:10">
      <c r="A137" s="247" t="s">
        <v>476</v>
      </c>
      <c r="B137" s="550" t="s">
        <v>617</v>
      </c>
      <c r="C137" s="551"/>
      <c r="D137" s="552"/>
      <c r="E137" s="553"/>
      <c r="F137" s="24"/>
      <c r="G137" s="3"/>
      <c r="H137" s="3"/>
      <c r="I137" s="3"/>
    </row>
    <row r="138" spans="1:10">
      <c r="A138" s="247" t="s">
        <v>477</v>
      </c>
      <c r="B138" s="550" t="s">
        <v>363</v>
      </c>
      <c r="C138" s="551"/>
      <c r="D138" s="552"/>
      <c r="E138" s="553"/>
      <c r="F138" s="24"/>
      <c r="G138" s="3"/>
      <c r="H138" s="3"/>
      <c r="I138" s="3"/>
    </row>
    <row r="139" spans="1:10">
      <c r="A139" s="247" t="s">
        <v>478</v>
      </c>
      <c r="B139" s="550" t="s">
        <v>618</v>
      </c>
      <c r="C139" s="551"/>
      <c r="D139" s="552"/>
      <c r="E139" s="553"/>
      <c r="F139" s="24"/>
      <c r="G139" s="3"/>
      <c r="H139" s="3"/>
      <c r="I139" s="3"/>
    </row>
    <row r="140" spans="1:10">
      <c r="A140" s="247" t="s">
        <v>479</v>
      </c>
      <c r="B140" s="550" t="s">
        <v>619</v>
      </c>
      <c r="C140" s="551"/>
      <c r="D140" s="552"/>
      <c r="E140" s="553"/>
      <c r="F140" s="24"/>
      <c r="G140" s="3"/>
      <c r="H140" s="3"/>
      <c r="I140" s="3"/>
    </row>
    <row r="141" spans="1:10">
      <c r="A141" s="3"/>
      <c r="B141" s="3"/>
      <c r="C141" s="24"/>
      <c r="D141" s="24"/>
      <c r="E141" s="24"/>
      <c r="F141" s="24"/>
      <c r="G141" s="3"/>
      <c r="H141" s="3"/>
      <c r="I141" s="3"/>
    </row>
    <row r="142" spans="1:10">
      <c r="A142" s="3"/>
      <c r="B142" s="3"/>
      <c r="C142" s="24"/>
      <c r="D142" s="24"/>
      <c r="E142" s="24"/>
      <c r="F142" s="24"/>
      <c r="G142" s="3"/>
      <c r="H142" s="3"/>
      <c r="I142" s="3"/>
    </row>
    <row r="143" spans="1:10">
      <c r="A143" s="3"/>
      <c r="B143" s="3"/>
      <c r="C143" s="24"/>
      <c r="D143" s="24"/>
      <c r="E143" s="24"/>
      <c r="F143" s="24"/>
      <c r="G143" s="3"/>
      <c r="H143" s="3"/>
      <c r="I143" s="3"/>
    </row>
    <row r="144" spans="1:10">
      <c r="B144" s="3"/>
      <c r="C144" s="3"/>
      <c r="D144" s="24"/>
      <c r="E144" s="24"/>
      <c r="F144" s="24"/>
      <c r="G144" s="24"/>
      <c r="H144" s="3"/>
      <c r="I144" s="3"/>
      <c r="J144" s="3"/>
    </row>
    <row r="145" spans="2:27">
      <c r="B145" s="3"/>
      <c r="C145" s="3"/>
      <c r="D145" s="24"/>
      <c r="E145" s="24"/>
      <c r="F145" s="24"/>
      <c r="G145" s="24"/>
      <c r="H145" s="3"/>
      <c r="I145" s="3"/>
      <c r="J145" s="3"/>
    </row>
    <row r="146" spans="2:27">
      <c r="B146" s="3"/>
      <c r="C146" s="3"/>
      <c r="D146" s="24"/>
      <c r="E146" s="24"/>
      <c r="F146" s="24"/>
      <c r="G146" s="24"/>
      <c r="H146" s="3"/>
      <c r="I146" s="3"/>
      <c r="J146" s="3"/>
    </row>
    <row r="147" spans="2:27">
      <c r="B147" s="3"/>
      <c r="C147" s="3"/>
      <c r="D147" s="24"/>
      <c r="E147" s="24"/>
      <c r="F147" s="24"/>
      <c r="G147" s="24"/>
      <c r="H147" s="3"/>
      <c r="I147" s="3"/>
      <c r="J147" s="3"/>
    </row>
    <row r="148" spans="2:27">
      <c r="B148" s="3"/>
      <c r="C148" s="3"/>
      <c r="D148" s="24"/>
      <c r="E148" s="24"/>
      <c r="F148" s="24"/>
      <c r="G148" s="24"/>
      <c r="H148" s="3"/>
      <c r="I148" s="3"/>
      <c r="J148" s="3"/>
    </row>
    <row r="149" spans="2:27">
      <c r="B149" s="3"/>
      <c r="C149" s="3"/>
      <c r="D149" s="24"/>
      <c r="E149" s="24"/>
      <c r="F149" s="24"/>
      <c r="G149" s="24"/>
      <c r="H149" s="3"/>
      <c r="I149" s="3"/>
      <c r="J149" s="3"/>
    </row>
    <row r="150" spans="2:27">
      <c r="B150" s="3"/>
      <c r="C150" s="3"/>
      <c r="D150" s="24"/>
      <c r="E150" s="24"/>
      <c r="F150" s="24"/>
      <c r="G150" s="24"/>
      <c r="H150" s="3"/>
      <c r="I150" s="3"/>
      <c r="J150" s="3"/>
    </row>
    <row r="151" spans="2:27">
      <c r="B151" s="3"/>
      <c r="C151" s="3"/>
      <c r="D151" s="24"/>
      <c r="E151" s="24"/>
      <c r="F151" s="24"/>
      <c r="G151" s="24"/>
      <c r="H151" s="3"/>
      <c r="I151" s="3"/>
      <c r="J151" s="3"/>
    </row>
    <row r="152" spans="2:27">
      <c r="B152" s="3"/>
      <c r="C152" s="3"/>
      <c r="D152" s="24"/>
      <c r="E152" s="24"/>
      <c r="F152" s="24"/>
      <c r="G152" s="24"/>
      <c r="H152" s="3"/>
      <c r="I152" s="3"/>
      <c r="J152" s="3"/>
    </row>
    <row r="153" spans="2:27">
      <c r="S153" s="3"/>
      <c r="T153" s="3"/>
      <c r="U153" s="24"/>
      <c r="V153" s="24"/>
      <c r="W153" s="24"/>
      <c r="X153" s="24"/>
      <c r="Y153" s="3"/>
      <c r="Z153" s="3"/>
      <c r="AA153" s="3"/>
    </row>
    <row r="154" spans="2:27">
      <c r="S154" s="3"/>
      <c r="T154" s="3"/>
      <c r="U154" s="24"/>
      <c r="V154" s="24"/>
      <c r="W154" s="24"/>
      <c r="X154" s="24"/>
      <c r="Y154" s="3"/>
      <c r="Z154" s="3"/>
      <c r="AA154" s="3"/>
    </row>
    <row r="155" spans="2:27">
      <c r="S155" s="3"/>
      <c r="T155" s="3"/>
      <c r="U155" s="24"/>
      <c r="V155" s="24"/>
      <c r="W155" s="24"/>
      <c r="X155" s="24"/>
      <c r="Y155" s="3"/>
      <c r="Z155" s="3"/>
      <c r="AA155" s="3"/>
    </row>
    <row r="156" spans="2:27">
      <c r="S156" s="3"/>
      <c r="T156" s="3"/>
      <c r="U156" s="24"/>
      <c r="V156" s="24"/>
      <c r="W156" s="24"/>
      <c r="X156" s="24"/>
      <c r="Y156" s="3"/>
      <c r="Z156" s="3"/>
      <c r="AA156" s="3"/>
    </row>
    <row r="157" spans="2:27">
      <c r="S157" s="3"/>
      <c r="T157" s="3"/>
      <c r="U157" s="24"/>
      <c r="V157" s="24"/>
      <c r="W157" s="24"/>
      <c r="X157" s="24"/>
      <c r="Y157" s="3"/>
      <c r="Z157" s="3"/>
      <c r="AA157" s="3"/>
    </row>
    <row r="158" spans="2:27">
      <c r="S158" s="3"/>
      <c r="T158" s="3"/>
      <c r="U158" s="24"/>
      <c r="V158" s="24"/>
      <c r="W158" s="24"/>
      <c r="X158" s="24"/>
      <c r="Y158" s="3"/>
      <c r="Z158" s="3"/>
      <c r="AA158" s="3"/>
    </row>
    <row r="159" spans="2:27">
      <c r="S159" s="3"/>
      <c r="T159" s="3"/>
      <c r="U159" s="24"/>
      <c r="V159" s="24"/>
      <c r="W159" s="24"/>
      <c r="X159" s="24"/>
      <c r="Y159" s="3"/>
      <c r="Z159" s="3"/>
      <c r="AA159" s="3"/>
    </row>
    <row r="160" spans="2:27">
      <c r="S160" s="3"/>
      <c r="T160" s="3"/>
      <c r="U160" s="24"/>
      <c r="V160" s="24"/>
      <c r="W160" s="24"/>
      <c r="X160" s="24"/>
      <c r="Y160" s="3"/>
      <c r="Z160" s="3"/>
      <c r="AA160" s="3"/>
    </row>
    <row r="161" spans="19:27">
      <c r="S161" s="3"/>
      <c r="T161" s="3"/>
      <c r="U161" s="24"/>
      <c r="V161" s="24"/>
      <c r="W161" s="24"/>
      <c r="X161" s="24"/>
      <c r="Y161" s="3"/>
      <c r="Z161" s="3"/>
      <c r="AA161" s="3"/>
    </row>
    <row r="162" spans="19:27">
      <c r="S162" s="3"/>
      <c r="T162" s="3"/>
      <c r="U162" s="24"/>
      <c r="V162" s="24"/>
      <c r="W162" s="24"/>
      <c r="X162" s="24"/>
      <c r="Y162" s="3"/>
      <c r="Z162" s="3"/>
      <c r="AA162" s="3"/>
    </row>
    <row r="163" spans="19:27">
      <c r="S163" s="3"/>
      <c r="T163" s="3"/>
      <c r="U163" s="24"/>
      <c r="V163" s="24"/>
      <c r="W163" s="24"/>
      <c r="X163" s="24"/>
      <c r="Y163" s="3"/>
      <c r="Z163" s="3"/>
      <c r="AA163" s="3"/>
    </row>
    <row r="164" spans="19:27">
      <c r="S164" s="3"/>
      <c r="T164" s="3"/>
      <c r="U164" s="24"/>
      <c r="V164" s="24"/>
      <c r="W164" s="24"/>
      <c r="X164" s="24"/>
      <c r="Y164" s="3"/>
      <c r="Z164" s="3"/>
      <c r="AA164" s="3"/>
    </row>
    <row r="165" spans="19:27">
      <c r="S165" s="3"/>
      <c r="T165" s="3"/>
      <c r="U165" s="24"/>
      <c r="V165" s="24"/>
      <c r="W165" s="24"/>
      <c r="X165" s="24"/>
      <c r="Y165" s="3"/>
      <c r="Z165" s="3"/>
      <c r="AA165" s="3"/>
    </row>
    <row r="166" spans="19:27">
      <c r="S166" s="3"/>
      <c r="T166" s="3"/>
      <c r="U166" s="24"/>
      <c r="V166" s="24"/>
      <c r="W166" s="24"/>
      <c r="X166" s="24"/>
      <c r="Y166" s="3"/>
      <c r="Z166" s="3"/>
      <c r="AA166" s="3"/>
    </row>
    <row r="167" spans="19:27">
      <c r="S167" s="3"/>
      <c r="T167" s="3"/>
      <c r="U167" s="24"/>
      <c r="V167" s="24"/>
      <c r="W167" s="24"/>
      <c r="X167" s="24"/>
      <c r="Y167" s="3"/>
      <c r="Z167" s="3"/>
      <c r="AA167" s="3"/>
    </row>
    <row r="168" spans="19:27">
      <c r="S168" s="3"/>
      <c r="T168" s="3"/>
      <c r="U168" s="24"/>
      <c r="V168" s="24"/>
      <c r="W168" s="24"/>
      <c r="X168" s="24"/>
      <c r="Y168" s="3"/>
      <c r="Z168" s="3"/>
      <c r="AA168" s="3"/>
    </row>
    <row r="169" spans="19:27">
      <c r="S169" s="3"/>
      <c r="T169" s="3"/>
      <c r="U169" s="24"/>
      <c r="V169" s="24"/>
      <c r="W169" s="24"/>
      <c r="X169" s="24"/>
      <c r="Y169" s="3"/>
      <c r="Z169" s="3"/>
      <c r="AA169" s="3"/>
    </row>
    <row r="170" spans="19:27">
      <c r="S170" s="3"/>
      <c r="T170" s="3"/>
      <c r="U170" s="24"/>
      <c r="V170" s="24"/>
      <c r="W170" s="24"/>
      <c r="X170" s="24"/>
      <c r="Y170" s="3"/>
      <c r="Z170" s="3"/>
      <c r="AA170" s="3"/>
    </row>
    <row r="171" spans="19:27">
      <c r="S171" s="3"/>
      <c r="T171" s="3"/>
      <c r="U171" s="24"/>
      <c r="V171" s="24"/>
      <c r="W171" s="24"/>
      <c r="X171" s="24"/>
      <c r="Y171" s="3"/>
      <c r="Z171" s="3"/>
      <c r="AA171" s="3"/>
    </row>
    <row r="172" spans="19:27">
      <c r="S172" s="3"/>
      <c r="T172" s="3"/>
      <c r="U172" s="24"/>
      <c r="V172" s="24"/>
      <c r="W172" s="24"/>
      <c r="X172" s="24"/>
      <c r="Y172" s="3"/>
      <c r="Z172" s="3"/>
      <c r="AA172" s="3"/>
    </row>
    <row r="173" spans="19:27">
      <c r="S173" s="3"/>
      <c r="T173" s="3"/>
      <c r="U173" s="24"/>
      <c r="V173" s="24"/>
      <c r="W173" s="24"/>
      <c r="X173" s="24"/>
      <c r="Y173" s="3"/>
      <c r="Z173" s="3"/>
      <c r="AA173" s="3"/>
    </row>
    <row r="174" spans="19:27">
      <c r="S174" s="3"/>
      <c r="T174" s="3"/>
      <c r="U174" s="24"/>
      <c r="V174" s="24"/>
      <c r="W174" s="24"/>
      <c r="X174" s="24"/>
      <c r="Y174" s="3"/>
      <c r="Z174" s="3"/>
      <c r="AA174" s="3"/>
    </row>
    <row r="175" spans="19:27">
      <c r="S175" s="3"/>
      <c r="T175" s="3"/>
      <c r="U175" s="24"/>
      <c r="V175" s="24"/>
      <c r="W175" s="24"/>
      <c r="X175" s="24"/>
      <c r="Y175" s="3"/>
      <c r="Z175" s="3"/>
      <c r="AA175" s="3"/>
    </row>
    <row r="176" spans="19:27">
      <c r="S176" s="3"/>
      <c r="T176" s="3"/>
      <c r="U176" s="24"/>
      <c r="V176" s="24"/>
      <c r="W176" s="24"/>
      <c r="X176" s="24"/>
      <c r="Y176" s="3"/>
      <c r="Z176" s="3"/>
      <c r="AA176" s="3"/>
    </row>
    <row r="177" spans="19:27">
      <c r="S177" s="3"/>
      <c r="T177" s="3"/>
      <c r="U177" s="24"/>
      <c r="V177" s="24"/>
      <c r="W177" s="24"/>
      <c r="X177" s="24"/>
      <c r="Y177" s="3"/>
      <c r="Z177" s="3"/>
      <c r="AA177" s="3"/>
    </row>
    <row r="178" spans="19:27">
      <c r="S178" s="3"/>
      <c r="T178" s="3"/>
      <c r="U178" s="24"/>
      <c r="V178" s="24"/>
      <c r="W178" s="24"/>
      <c r="X178" s="24"/>
      <c r="Y178" s="3"/>
      <c r="Z178" s="3"/>
      <c r="AA178" s="3"/>
    </row>
    <row r="179" spans="19:27">
      <c r="S179" s="3"/>
      <c r="T179" s="3"/>
      <c r="U179" s="24"/>
      <c r="V179" s="24"/>
      <c r="W179" s="24"/>
      <c r="X179" s="24"/>
      <c r="Y179" s="3"/>
      <c r="Z179" s="3"/>
      <c r="AA179" s="3"/>
    </row>
    <row r="180" spans="19:27">
      <c r="S180" s="3"/>
      <c r="T180" s="3"/>
      <c r="U180" s="24"/>
      <c r="V180" s="24"/>
      <c r="W180" s="24"/>
      <c r="X180" s="24"/>
      <c r="Y180" s="3"/>
      <c r="Z180" s="3"/>
      <c r="AA180" s="3"/>
    </row>
    <row r="181" spans="19:27">
      <c r="S181" s="3"/>
      <c r="T181" s="3"/>
      <c r="U181" s="24"/>
      <c r="V181" s="24"/>
      <c r="W181" s="24"/>
      <c r="X181" s="24"/>
      <c r="Y181" s="3"/>
      <c r="Z181" s="3"/>
      <c r="AA181" s="3"/>
    </row>
    <row r="182" spans="19:27">
      <c r="S182" s="3"/>
      <c r="T182" s="3"/>
      <c r="U182" s="24"/>
      <c r="V182" s="24"/>
      <c r="W182" s="24"/>
      <c r="X182" s="24"/>
      <c r="Y182" s="3"/>
      <c r="Z182" s="3"/>
      <c r="AA182" s="3"/>
    </row>
    <row r="183" spans="19:27">
      <c r="S183" s="3"/>
      <c r="T183" s="3"/>
      <c r="U183" s="24"/>
      <c r="V183" s="24"/>
      <c r="W183" s="24"/>
      <c r="X183" s="24"/>
      <c r="Y183" s="3"/>
      <c r="Z183" s="3"/>
      <c r="AA183" s="3"/>
    </row>
    <row r="184" spans="19:27">
      <c r="S184" s="3"/>
      <c r="T184" s="3"/>
      <c r="U184" s="24"/>
      <c r="V184" s="24"/>
      <c r="W184" s="24"/>
      <c r="X184" s="24"/>
      <c r="Y184" s="3"/>
      <c r="Z184" s="3"/>
      <c r="AA184" s="3"/>
    </row>
    <row r="185" spans="19:27">
      <c r="S185" s="3"/>
      <c r="T185" s="3"/>
      <c r="U185" s="24"/>
      <c r="V185" s="24"/>
      <c r="W185" s="24"/>
      <c r="X185" s="24"/>
      <c r="Y185" s="3"/>
      <c r="Z185" s="3"/>
      <c r="AA185" s="3"/>
    </row>
    <row r="186" spans="19:27">
      <c r="S186" s="3"/>
      <c r="T186" s="3"/>
      <c r="U186" s="24"/>
      <c r="V186" s="24"/>
      <c r="W186" s="24"/>
      <c r="X186" s="24"/>
      <c r="Y186" s="3"/>
      <c r="Z186" s="3"/>
      <c r="AA186" s="3"/>
    </row>
    <row r="187" spans="19:27">
      <c r="S187" s="3"/>
      <c r="T187" s="3"/>
      <c r="U187" s="24"/>
      <c r="V187" s="24"/>
      <c r="W187" s="24"/>
      <c r="X187" s="24"/>
      <c r="Y187" s="3"/>
      <c r="Z187" s="3"/>
      <c r="AA187" s="3"/>
    </row>
    <row r="188" spans="19:27">
      <c r="S188" s="3"/>
      <c r="T188" s="3"/>
      <c r="U188" s="24"/>
      <c r="V188" s="24"/>
      <c r="W188" s="24"/>
      <c r="X188" s="24"/>
      <c r="Y188" s="3"/>
      <c r="Z188" s="3"/>
      <c r="AA188" s="3"/>
    </row>
    <row r="189" spans="19:27">
      <c r="S189" s="3"/>
      <c r="T189" s="3"/>
      <c r="U189" s="24"/>
      <c r="V189" s="24"/>
      <c r="W189" s="24"/>
      <c r="X189" s="24"/>
      <c r="Y189" s="3"/>
      <c r="Z189" s="3"/>
      <c r="AA189" s="3"/>
    </row>
    <row r="190" spans="19:27">
      <c r="S190" s="3"/>
      <c r="T190" s="3"/>
      <c r="U190" s="24"/>
      <c r="V190" s="24"/>
      <c r="W190" s="24"/>
      <c r="X190" s="24"/>
      <c r="Y190" s="3"/>
      <c r="Z190" s="3"/>
      <c r="AA190" s="3"/>
    </row>
    <row r="191" spans="19:27">
      <c r="S191" s="3"/>
      <c r="T191" s="3"/>
      <c r="U191" s="24"/>
      <c r="V191" s="24"/>
      <c r="W191" s="24"/>
      <c r="X191" s="24"/>
      <c r="Y191" s="3"/>
      <c r="Z191" s="3"/>
      <c r="AA191" s="3"/>
    </row>
    <row r="192" spans="19:27">
      <c r="S192" s="3"/>
      <c r="T192" s="3"/>
      <c r="U192" s="24"/>
      <c r="V192" s="24"/>
      <c r="W192" s="24"/>
      <c r="X192" s="24"/>
      <c r="Y192" s="3"/>
      <c r="Z192" s="3"/>
      <c r="AA192" s="3"/>
    </row>
    <row r="193" spans="19:27">
      <c r="S193" s="3"/>
      <c r="T193" s="3"/>
      <c r="U193" s="24"/>
      <c r="V193" s="24"/>
      <c r="W193" s="24"/>
      <c r="X193" s="24"/>
      <c r="Y193" s="3"/>
      <c r="Z193" s="3"/>
      <c r="AA193" s="3"/>
    </row>
    <row r="194" spans="19:27">
      <c r="S194" s="3"/>
      <c r="T194" s="3"/>
      <c r="U194" s="24"/>
      <c r="V194" s="24"/>
      <c r="W194" s="24"/>
      <c r="X194" s="24"/>
      <c r="Y194" s="3"/>
      <c r="Z194" s="3"/>
      <c r="AA194" s="3"/>
    </row>
    <row r="195" spans="19:27">
      <c r="S195" s="3"/>
      <c r="T195" s="3"/>
      <c r="U195" s="24"/>
      <c r="V195" s="24"/>
      <c r="W195" s="24"/>
      <c r="X195" s="24"/>
      <c r="Y195" s="3"/>
      <c r="Z195" s="3"/>
      <c r="AA195" s="3"/>
    </row>
    <row r="196" spans="19:27">
      <c r="S196" s="3"/>
      <c r="T196" s="3"/>
      <c r="U196" s="24"/>
      <c r="V196" s="24"/>
      <c r="W196" s="24"/>
      <c r="X196" s="24"/>
      <c r="Y196" s="3"/>
      <c r="Z196" s="3"/>
      <c r="AA196" s="3"/>
    </row>
    <row r="197" spans="19:27">
      <c r="S197" s="3"/>
      <c r="T197" s="3"/>
      <c r="U197" s="24"/>
      <c r="V197" s="24"/>
      <c r="W197" s="24"/>
      <c r="X197" s="24"/>
      <c r="Y197" s="3"/>
      <c r="Z197" s="3"/>
      <c r="AA197" s="3"/>
    </row>
    <row r="198" spans="19:27">
      <c r="S198" s="3"/>
      <c r="T198" s="3"/>
      <c r="U198" s="24"/>
      <c r="V198" s="24"/>
      <c r="W198" s="24"/>
      <c r="X198" s="24"/>
      <c r="Y198" s="3"/>
      <c r="Z198" s="3"/>
      <c r="AA198" s="3"/>
    </row>
    <row r="199" spans="19:27">
      <c r="S199" s="3"/>
      <c r="T199" s="3"/>
      <c r="U199" s="24"/>
      <c r="V199" s="24"/>
      <c r="W199" s="24"/>
      <c r="X199" s="24"/>
      <c r="Y199" s="3"/>
      <c r="Z199" s="3"/>
      <c r="AA199" s="3"/>
    </row>
    <row r="200" spans="19:27">
      <c r="S200" s="3"/>
      <c r="T200" s="3"/>
      <c r="U200" s="24"/>
      <c r="V200" s="24"/>
      <c r="W200" s="24"/>
      <c r="X200" s="24"/>
      <c r="Y200" s="3"/>
      <c r="Z200" s="3"/>
      <c r="AA200" s="3"/>
    </row>
    <row r="201" spans="19:27">
      <c r="S201" s="3"/>
      <c r="T201" s="3"/>
      <c r="U201" s="24"/>
      <c r="V201" s="24"/>
      <c r="W201" s="24"/>
      <c r="X201" s="24"/>
      <c r="Y201" s="3"/>
      <c r="Z201" s="3"/>
      <c r="AA201" s="3"/>
    </row>
    <row r="202" spans="19:27">
      <c r="S202" s="3"/>
      <c r="T202" s="3"/>
      <c r="U202" s="24"/>
      <c r="V202" s="24"/>
      <c r="W202" s="24"/>
      <c r="X202" s="24"/>
      <c r="Y202" s="3"/>
      <c r="Z202" s="3"/>
      <c r="AA202" s="3"/>
    </row>
    <row r="203" spans="19:27">
      <c r="S203" s="3"/>
      <c r="T203" s="3"/>
      <c r="U203" s="24"/>
      <c r="V203" s="24"/>
      <c r="W203" s="24"/>
      <c r="X203" s="24"/>
      <c r="Y203" s="3"/>
      <c r="Z203" s="3"/>
      <c r="AA203" s="3"/>
    </row>
    <row r="204" spans="19:27">
      <c r="S204" s="3"/>
      <c r="T204" s="3"/>
      <c r="U204" s="24"/>
      <c r="V204" s="24"/>
      <c r="W204" s="24"/>
      <c r="X204" s="24"/>
      <c r="Y204" s="3"/>
      <c r="Z204" s="3"/>
      <c r="AA204" s="3"/>
    </row>
    <row r="205" spans="19:27">
      <c r="S205" s="3"/>
      <c r="T205" s="3"/>
      <c r="U205" s="24"/>
      <c r="V205" s="24"/>
      <c r="W205" s="24"/>
      <c r="X205" s="24"/>
      <c r="Y205" s="3"/>
      <c r="Z205" s="3"/>
      <c r="AA205" s="3"/>
    </row>
    <row r="206" spans="19:27">
      <c r="S206" s="3"/>
      <c r="T206" s="3"/>
      <c r="U206" s="24"/>
      <c r="V206" s="24"/>
      <c r="W206" s="24"/>
      <c r="X206" s="24"/>
      <c r="Y206" s="3"/>
      <c r="Z206" s="3"/>
      <c r="AA206" s="3"/>
    </row>
    <row r="207" spans="19:27">
      <c r="S207" s="3"/>
      <c r="T207" s="3"/>
      <c r="U207" s="24"/>
      <c r="V207" s="24"/>
      <c r="W207" s="24"/>
      <c r="X207" s="24"/>
      <c r="Y207" s="3"/>
      <c r="Z207" s="3"/>
      <c r="AA207" s="3"/>
    </row>
    <row r="208" spans="19:27">
      <c r="S208" s="3"/>
      <c r="T208" s="3"/>
      <c r="U208" s="24"/>
      <c r="V208" s="24"/>
      <c r="W208" s="24"/>
      <c r="X208" s="24"/>
      <c r="Y208" s="3"/>
      <c r="Z208" s="3"/>
      <c r="AA208" s="3"/>
    </row>
    <row r="209" spans="19:27">
      <c r="S209" s="3"/>
      <c r="T209" s="3"/>
      <c r="U209" s="24"/>
      <c r="V209" s="24"/>
      <c r="W209" s="24"/>
      <c r="X209" s="24"/>
      <c r="Y209" s="3"/>
      <c r="Z209" s="3"/>
      <c r="AA209" s="3"/>
    </row>
    <row r="210" spans="19:27">
      <c r="S210" s="3"/>
      <c r="T210" s="3"/>
      <c r="U210" s="24"/>
      <c r="V210" s="24"/>
      <c r="W210" s="24"/>
      <c r="X210" s="24"/>
      <c r="Y210" s="3"/>
      <c r="Z210" s="3"/>
      <c r="AA210" s="3"/>
    </row>
    <row r="211" spans="19:27">
      <c r="S211" s="3"/>
      <c r="T211" s="3"/>
      <c r="U211" s="24"/>
      <c r="V211" s="24"/>
      <c r="W211" s="24"/>
      <c r="X211" s="24"/>
      <c r="Y211" s="3"/>
      <c r="Z211" s="3"/>
      <c r="AA211" s="3"/>
    </row>
    <row r="212" spans="19:27">
      <c r="S212" s="3"/>
      <c r="T212" s="3"/>
      <c r="U212" s="24"/>
      <c r="V212" s="24"/>
      <c r="W212" s="24"/>
      <c r="X212" s="24"/>
      <c r="Y212" s="3"/>
      <c r="Z212" s="3"/>
      <c r="AA212" s="3"/>
    </row>
    <row r="213" spans="19:27">
      <c r="S213" s="3"/>
      <c r="T213" s="3"/>
      <c r="U213" s="24"/>
      <c r="V213" s="24"/>
      <c r="W213" s="24"/>
      <c r="X213" s="24"/>
      <c r="Y213" s="3"/>
      <c r="Z213" s="3"/>
      <c r="AA213" s="3"/>
    </row>
    <row r="214" spans="19:27">
      <c r="S214" s="3"/>
      <c r="T214" s="3"/>
      <c r="U214" s="24"/>
      <c r="V214" s="24"/>
      <c r="W214" s="24"/>
      <c r="X214" s="24"/>
      <c r="Y214" s="3"/>
      <c r="Z214" s="3"/>
      <c r="AA214" s="3"/>
    </row>
    <row r="215" spans="19:27">
      <c r="S215" s="3"/>
      <c r="T215" s="3"/>
      <c r="U215" s="24"/>
      <c r="V215" s="24"/>
      <c r="W215" s="24"/>
      <c r="X215" s="24"/>
      <c r="Y215" s="3"/>
      <c r="Z215" s="3"/>
      <c r="AA215" s="3"/>
    </row>
    <row r="216" spans="19:27">
      <c r="S216" s="3"/>
      <c r="T216" s="3"/>
      <c r="U216" s="24"/>
      <c r="V216" s="24"/>
      <c r="W216" s="24"/>
      <c r="X216" s="24"/>
      <c r="Y216" s="3"/>
      <c r="Z216" s="3"/>
      <c r="AA216" s="3"/>
    </row>
    <row r="217" spans="19:27">
      <c r="S217" s="3"/>
      <c r="T217" s="3"/>
      <c r="U217" s="24"/>
      <c r="V217" s="24"/>
      <c r="W217" s="24"/>
      <c r="X217" s="24"/>
      <c r="Y217" s="3"/>
      <c r="Z217" s="3"/>
      <c r="AA217" s="3"/>
    </row>
    <row r="218" spans="19:27">
      <c r="S218" s="3"/>
      <c r="T218" s="3"/>
      <c r="U218" s="24"/>
      <c r="V218" s="24"/>
      <c r="W218" s="24"/>
      <c r="X218" s="24"/>
      <c r="Y218" s="3"/>
      <c r="Z218" s="3"/>
      <c r="AA218" s="3"/>
    </row>
    <row r="219" spans="19:27">
      <c r="S219" s="3"/>
      <c r="T219" s="3"/>
      <c r="U219" s="24"/>
      <c r="V219" s="24"/>
      <c r="W219" s="24"/>
      <c r="X219" s="24"/>
      <c r="Y219" s="3"/>
      <c r="Z219" s="3"/>
      <c r="AA219" s="3"/>
    </row>
    <row r="220" spans="19:27">
      <c r="S220" s="3"/>
      <c r="T220" s="3"/>
      <c r="U220" s="24"/>
      <c r="V220" s="24"/>
      <c r="W220" s="24"/>
      <c r="X220" s="24"/>
      <c r="Y220" s="3"/>
      <c r="Z220" s="3"/>
      <c r="AA220" s="3"/>
    </row>
    <row r="221" spans="19:27">
      <c r="S221" s="3"/>
      <c r="T221" s="3"/>
      <c r="U221" s="24"/>
      <c r="V221" s="24"/>
      <c r="W221" s="24"/>
      <c r="X221" s="24"/>
      <c r="Y221" s="3"/>
      <c r="Z221" s="3"/>
      <c r="AA221" s="3"/>
    </row>
    <row r="222" spans="19:27">
      <c r="S222" s="3"/>
      <c r="T222" s="3"/>
      <c r="U222" s="24"/>
      <c r="V222" s="24"/>
      <c r="W222" s="24"/>
      <c r="X222" s="24"/>
      <c r="Y222" s="3"/>
      <c r="Z222" s="3"/>
      <c r="AA222" s="3"/>
    </row>
    <row r="223" spans="19:27">
      <c r="S223" s="3"/>
      <c r="T223" s="3"/>
      <c r="U223" s="24"/>
      <c r="V223" s="24"/>
      <c r="W223" s="24"/>
      <c r="X223" s="24"/>
      <c r="Y223" s="3"/>
      <c r="Z223" s="3"/>
      <c r="AA223" s="3"/>
    </row>
    <row r="224" spans="19:27">
      <c r="S224" s="3"/>
      <c r="T224" s="3"/>
      <c r="U224" s="24"/>
      <c r="V224" s="24"/>
      <c r="W224" s="24"/>
      <c r="X224" s="24"/>
      <c r="Y224" s="3"/>
      <c r="Z224" s="3"/>
      <c r="AA224" s="3"/>
    </row>
    <row r="225" spans="19:27">
      <c r="S225" s="3"/>
      <c r="T225" s="3"/>
      <c r="U225" s="24"/>
      <c r="V225" s="24"/>
      <c r="W225" s="24"/>
      <c r="X225" s="24"/>
      <c r="Y225" s="3"/>
      <c r="Z225" s="3"/>
      <c r="AA225" s="3"/>
    </row>
    <row r="226" spans="19:27">
      <c r="S226" s="3"/>
      <c r="T226" s="3"/>
      <c r="U226" s="24"/>
      <c r="V226" s="24"/>
      <c r="W226" s="24"/>
      <c r="X226" s="24"/>
      <c r="Y226" s="3"/>
      <c r="Z226" s="3"/>
      <c r="AA226" s="3"/>
    </row>
    <row r="227" spans="19:27">
      <c r="S227" s="3"/>
      <c r="T227" s="3"/>
      <c r="U227" s="24"/>
      <c r="V227" s="24"/>
      <c r="W227" s="24"/>
      <c r="X227" s="24"/>
      <c r="Y227" s="3"/>
      <c r="Z227" s="3"/>
      <c r="AA227" s="3"/>
    </row>
    <row r="228" spans="19:27">
      <c r="S228" s="3"/>
      <c r="T228" s="3"/>
      <c r="U228" s="24"/>
      <c r="V228" s="24"/>
      <c r="W228" s="24"/>
      <c r="X228" s="24"/>
      <c r="Y228" s="3"/>
      <c r="Z228" s="3"/>
      <c r="AA228" s="3"/>
    </row>
    <row r="229" spans="19:27">
      <c r="S229" s="3"/>
      <c r="T229" s="3"/>
      <c r="U229" s="24"/>
      <c r="V229" s="24"/>
      <c r="W229" s="24"/>
      <c r="X229" s="24"/>
      <c r="Y229" s="3"/>
      <c r="Z229" s="3"/>
      <c r="AA229" s="3"/>
    </row>
    <row r="230" spans="19:27">
      <c r="S230" s="3"/>
      <c r="T230" s="3"/>
      <c r="U230" s="24"/>
      <c r="V230" s="24"/>
      <c r="W230" s="24"/>
      <c r="X230" s="24"/>
      <c r="Y230" s="3"/>
      <c r="Z230" s="3"/>
      <c r="AA230" s="3"/>
    </row>
    <row r="231" spans="19:27">
      <c r="S231" s="3"/>
      <c r="T231" s="3"/>
      <c r="U231" s="24"/>
      <c r="V231" s="24"/>
      <c r="W231" s="24"/>
      <c r="X231" s="24"/>
      <c r="Y231" s="3"/>
      <c r="Z231" s="3"/>
      <c r="AA231" s="3"/>
    </row>
    <row r="232" spans="19:27">
      <c r="S232" s="3"/>
      <c r="T232" s="3"/>
      <c r="U232" s="24"/>
      <c r="V232" s="24"/>
      <c r="W232" s="24"/>
      <c r="X232" s="24"/>
      <c r="Y232" s="3"/>
      <c r="Z232" s="3"/>
      <c r="AA232" s="3"/>
    </row>
    <row r="233" spans="19:27">
      <c r="S233" s="3"/>
      <c r="T233" s="3"/>
      <c r="U233" s="24"/>
      <c r="V233" s="24"/>
      <c r="W233" s="24"/>
      <c r="X233" s="24"/>
      <c r="Y233" s="3"/>
      <c r="Z233" s="3"/>
      <c r="AA233" s="3"/>
    </row>
    <row r="234" spans="19:27">
      <c r="S234" s="3"/>
      <c r="T234" s="3"/>
      <c r="U234" s="24"/>
      <c r="V234" s="24"/>
      <c r="W234" s="24"/>
      <c r="X234" s="24"/>
      <c r="Y234" s="3"/>
      <c r="Z234" s="3"/>
      <c r="AA234" s="3"/>
    </row>
    <row r="235" spans="19:27">
      <c r="S235" s="3"/>
      <c r="T235" s="3"/>
      <c r="U235" s="24"/>
      <c r="V235" s="24"/>
      <c r="W235" s="24"/>
      <c r="X235" s="24"/>
      <c r="Y235" s="3"/>
      <c r="Z235" s="3"/>
      <c r="AA235" s="3"/>
    </row>
    <row r="236" spans="19:27">
      <c r="S236" s="3"/>
      <c r="T236" s="3"/>
      <c r="U236" s="24"/>
      <c r="V236" s="24"/>
      <c r="W236" s="24"/>
      <c r="X236" s="24"/>
      <c r="Y236" s="3"/>
      <c r="Z236" s="3"/>
      <c r="AA236" s="3"/>
    </row>
    <row r="237" spans="19:27">
      <c r="S237" s="3"/>
      <c r="T237" s="3"/>
      <c r="U237" s="24"/>
      <c r="V237" s="24"/>
      <c r="W237" s="24"/>
      <c r="X237" s="24"/>
      <c r="Y237" s="3"/>
      <c r="Z237" s="3"/>
      <c r="AA237" s="3"/>
    </row>
    <row r="238" spans="19:27">
      <c r="S238" s="3"/>
      <c r="T238" s="3"/>
      <c r="U238" s="24"/>
      <c r="V238" s="24"/>
      <c r="W238" s="24"/>
      <c r="X238" s="24"/>
      <c r="Y238" s="3"/>
      <c r="Z238" s="3"/>
      <c r="AA238" s="3"/>
    </row>
    <row r="239" spans="19:27">
      <c r="S239" s="3"/>
      <c r="T239" s="3"/>
      <c r="U239" s="24"/>
      <c r="V239" s="24"/>
      <c r="W239" s="24"/>
      <c r="X239" s="24"/>
      <c r="Y239" s="3"/>
      <c r="Z239" s="3"/>
      <c r="AA239" s="3"/>
    </row>
    <row r="240" spans="19:27">
      <c r="S240" s="3"/>
      <c r="T240" s="3"/>
      <c r="U240" s="24"/>
      <c r="V240" s="24"/>
      <c r="W240" s="24"/>
      <c r="X240" s="24"/>
      <c r="Y240" s="3"/>
      <c r="Z240" s="3"/>
      <c r="AA240" s="3"/>
    </row>
    <row r="241" spans="19:27">
      <c r="S241" s="3"/>
      <c r="T241" s="3"/>
      <c r="U241" s="24"/>
      <c r="V241" s="24"/>
      <c r="W241" s="24"/>
      <c r="X241" s="24"/>
      <c r="Y241" s="3"/>
      <c r="Z241" s="3"/>
      <c r="AA241" s="3"/>
    </row>
    <row r="242" spans="19:27">
      <c r="S242" s="3"/>
      <c r="T242" s="3"/>
      <c r="U242" s="24"/>
      <c r="V242" s="24"/>
      <c r="W242" s="24"/>
      <c r="X242" s="24"/>
      <c r="Y242" s="3"/>
      <c r="Z242" s="3"/>
      <c r="AA242" s="3"/>
    </row>
    <row r="243" spans="19:27">
      <c r="S243" s="3"/>
      <c r="T243" s="3"/>
      <c r="U243" s="24"/>
      <c r="V243" s="24"/>
      <c r="W243" s="24"/>
      <c r="X243" s="24"/>
      <c r="Y243" s="3"/>
      <c r="Z243" s="3"/>
      <c r="AA243" s="3"/>
    </row>
    <row r="244" spans="19:27">
      <c r="S244" s="3"/>
      <c r="T244" s="3"/>
      <c r="U244" s="24"/>
      <c r="V244" s="24"/>
      <c r="W244" s="24"/>
      <c r="X244" s="24"/>
      <c r="Y244" s="3"/>
      <c r="Z244" s="3"/>
      <c r="AA244" s="3"/>
    </row>
    <row r="245" spans="19:27">
      <c r="S245" s="3"/>
      <c r="T245" s="3"/>
      <c r="U245" s="24"/>
      <c r="V245" s="24"/>
      <c r="W245" s="24"/>
      <c r="X245" s="24"/>
      <c r="Y245" s="3"/>
      <c r="Z245" s="3"/>
      <c r="AA245" s="3"/>
    </row>
    <row r="246" spans="19:27">
      <c r="S246" s="3"/>
      <c r="T246" s="3"/>
      <c r="U246" s="24"/>
      <c r="V246" s="24"/>
      <c r="W246" s="24"/>
      <c r="X246" s="24"/>
      <c r="Y246" s="3"/>
      <c r="Z246" s="3"/>
      <c r="AA246" s="3"/>
    </row>
    <row r="247" spans="19:27">
      <c r="S247" s="3"/>
      <c r="T247" s="3"/>
      <c r="U247" s="24"/>
      <c r="V247" s="24"/>
      <c r="W247" s="24"/>
      <c r="X247" s="24"/>
      <c r="Y247" s="3"/>
      <c r="Z247" s="3"/>
      <c r="AA247" s="3"/>
    </row>
    <row r="248" spans="19:27">
      <c r="S248" s="3"/>
      <c r="T248" s="3"/>
      <c r="U248" s="24"/>
      <c r="V248" s="24"/>
      <c r="W248" s="24"/>
      <c r="X248" s="24"/>
      <c r="Y248" s="3"/>
      <c r="Z248" s="3"/>
      <c r="AA248" s="3"/>
    </row>
    <row r="249" spans="19:27">
      <c r="S249" s="3"/>
      <c r="T249" s="3"/>
      <c r="U249" s="24"/>
      <c r="V249" s="24"/>
      <c r="W249" s="24"/>
      <c r="X249" s="24"/>
      <c r="Y249" s="3"/>
      <c r="Z249" s="3"/>
      <c r="AA249" s="3"/>
    </row>
    <row r="250" spans="19:27">
      <c r="S250" s="3"/>
      <c r="T250" s="3"/>
      <c r="U250" s="24"/>
      <c r="V250" s="24"/>
      <c r="W250" s="24"/>
      <c r="X250" s="24"/>
      <c r="Y250" s="3"/>
      <c r="Z250" s="3"/>
      <c r="AA250" s="3"/>
    </row>
    <row r="251" spans="19:27">
      <c r="S251" s="3"/>
      <c r="T251" s="3"/>
      <c r="U251" s="24"/>
      <c r="V251" s="24"/>
      <c r="W251" s="24"/>
      <c r="X251" s="24"/>
      <c r="Y251" s="3"/>
      <c r="Z251" s="3"/>
      <c r="AA251" s="3"/>
    </row>
    <row r="252" spans="19:27">
      <c r="S252" s="3"/>
      <c r="T252" s="3"/>
      <c r="U252" s="24"/>
      <c r="V252" s="24"/>
      <c r="W252" s="24"/>
      <c r="X252" s="24"/>
      <c r="Y252" s="3"/>
      <c r="Z252" s="3"/>
      <c r="AA252" s="3"/>
    </row>
    <row r="253" spans="19:27">
      <c r="S253" s="3"/>
      <c r="T253" s="3"/>
      <c r="U253" s="24"/>
      <c r="V253" s="24"/>
      <c r="W253" s="24"/>
      <c r="X253" s="24"/>
      <c r="Y253" s="3"/>
      <c r="Z253" s="3"/>
      <c r="AA253" s="3"/>
    </row>
    <row r="254" spans="19:27">
      <c r="S254" s="3"/>
      <c r="T254" s="3"/>
      <c r="U254" s="24"/>
      <c r="V254" s="24"/>
      <c r="W254" s="24"/>
      <c r="X254" s="24"/>
      <c r="Y254" s="3"/>
      <c r="Z254" s="3"/>
      <c r="AA254" s="3"/>
    </row>
    <row r="255" spans="19:27">
      <c r="S255" s="3"/>
      <c r="T255" s="3"/>
      <c r="U255" s="24"/>
      <c r="V255" s="24"/>
      <c r="W255" s="24"/>
      <c r="X255" s="24"/>
      <c r="Y255" s="3"/>
      <c r="Z255" s="3"/>
      <c r="AA255" s="3"/>
    </row>
    <row r="256" spans="19:27">
      <c r="S256" s="3"/>
      <c r="T256" s="3"/>
      <c r="U256" s="24"/>
      <c r="V256" s="24"/>
      <c r="W256" s="24"/>
      <c r="X256" s="24"/>
      <c r="Y256" s="3"/>
      <c r="Z256" s="3"/>
      <c r="AA256" s="3"/>
    </row>
    <row r="257" spans="19:27">
      <c r="S257" s="3"/>
      <c r="T257" s="3"/>
      <c r="U257" s="24"/>
      <c r="V257" s="24"/>
      <c r="W257" s="24"/>
      <c r="X257" s="24"/>
      <c r="Y257" s="3"/>
      <c r="Z257" s="3"/>
      <c r="AA257" s="3"/>
    </row>
    <row r="258" spans="19:27">
      <c r="S258" s="3"/>
      <c r="T258" s="3"/>
      <c r="U258" s="24"/>
      <c r="V258" s="24"/>
      <c r="W258" s="24"/>
      <c r="X258" s="24"/>
      <c r="Y258" s="3"/>
      <c r="Z258" s="3"/>
      <c r="AA258" s="3"/>
    </row>
    <row r="259" spans="19:27">
      <c r="S259" s="3"/>
      <c r="T259" s="3"/>
      <c r="U259" s="24"/>
      <c r="V259" s="24"/>
      <c r="W259" s="24"/>
      <c r="X259" s="24"/>
      <c r="Y259" s="3"/>
      <c r="Z259" s="3"/>
      <c r="AA259" s="3"/>
    </row>
    <row r="260" spans="19:27">
      <c r="S260" s="3"/>
      <c r="T260" s="3"/>
      <c r="U260" s="24"/>
      <c r="V260" s="24"/>
      <c r="W260" s="24"/>
      <c r="X260" s="24"/>
      <c r="Y260" s="3"/>
      <c r="Z260" s="3"/>
      <c r="AA260" s="3"/>
    </row>
    <row r="261" spans="19:27">
      <c r="S261" s="3"/>
      <c r="T261" s="3"/>
      <c r="U261" s="24"/>
      <c r="V261" s="24"/>
      <c r="W261" s="24"/>
      <c r="X261" s="24"/>
      <c r="Y261" s="3"/>
      <c r="Z261" s="3"/>
      <c r="AA261" s="3"/>
    </row>
    <row r="262" spans="19:27">
      <c r="S262" s="3"/>
      <c r="T262" s="3"/>
      <c r="U262" s="24"/>
      <c r="V262" s="24"/>
      <c r="W262" s="24"/>
      <c r="X262" s="24"/>
      <c r="Y262" s="3"/>
      <c r="Z262" s="3"/>
      <c r="AA262" s="3"/>
    </row>
    <row r="263" spans="19:27">
      <c r="S263" s="3"/>
      <c r="T263" s="3"/>
      <c r="U263" s="24"/>
      <c r="V263" s="24"/>
      <c r="W263" s="24"/>
      <c r="X263" s="24"/>
      <c r="Y263" s="3"/>
      <c r="Z263" s="3"/>
      <c r="AA263" s="3"/>
    </row>
    <row r="264" spans="19:27">
      <c r="S264" s="3"/>
      <c r="T264" s="3"/>
      <c r="U264" s="24"/>
      <c r="V264" s="24"/>
      <c r="W264" s="24"/>
      <c r="X264" s="24"/>
      <c r="Y264" s="3"/>
      <c r="Z264" s="3"/>
      <c r="AA264" s="3"/>
    </row>
    <row r="265" spans="19:27">
      <c r="S265" s="3"/>
      <c r="T265" s="3"/>
      <c r="U265" s="24"/>
      <c r="V265" s="24"/>
      <c r="W265" s="24"/>
      <c r="X265" s="24"/>
      <c r="Y265" s="3"/>
      <c r="Z265" s="3"/>
      <c r="AA265" s="3"/>
    </row>
    <row r="266" spans="19:27">
      <c r="S266" s="3"/>
      <c r="T266" s="3"/>
      <c r="U266" s="24"/>
      <c r="V266" s="24"/>
      <c r="W266" s="24"/>
      <c r="X266" s="24"/>
      <c r="Y266" s="3"/>
      <c r="Z266" s="3"/>
      <c r="AA266" s="3"/>
    </row>
    <row r="267" spans="19:27">
      <c r="S267" s="3"/>
      <c r="T267" s="3"/>
      <c r="U267" s="24"/>
      <c r="V267" s="24"/>
      <c r="W267" s="24"/>
      <c r="X267" s="24"/>
      <c r="Y267" s="3"/>
      <c r="Z267" s="3"/>
      <c r="AA267" s="3"/>
    </row>
    <row r="268" spans="19:27">
      <c r="S268" s="3"/>
      <c r="T268" s="3"/>
      <c r="U268" s="24"/>
      <c r="V268" s="24"/>
      <c r="W268" s="24"/>
      <c r="X268" s="24"/>
      <c r="Y268" s="3"/>
      <c r="Z268" s="3"/>
      <c r="AA268" s="3"/>
    </row>
    <row r="269" spans="19:27">
      <c r="S269" s="3"/>
      <c r="T269" s="3"/>
      <c r="U269" s="24"/>
      <c r="V269" s="24"/>
      <c r="W269" s="24"/>
      <c r="X269" s="24"/>
      <c r="Y269" s="3"/>
      <c r="Z269" s="3"/>
      <c r="AA269" s="3"/>
    </row>
    <row r="270" spans="19:27">
      <c r="S270" s="3"/>
      <c r="T270" s="3"/>
      <c r="U270" s="24"/>
      <c r="V270" s="24"/>
      <c r="W270" s="24"/>
      <c r="X270" s="24"/>
      <c r="Y270" s="3"/>
      <c r="Z270" s="3"/>
      <c r="AA270" s="3"/>
    </row>
    <row r="271" spans="19:27">
      <c r="S271" s="3"/>
      <c r="T271" s="3"/>
      <c r="U271" s="24"/>
      <c r="V271" s="24"/>
      <c r="W271" s="24"/>
      <c r="X271" s="24"/>
      <c r="Y271" s="3"/>
      <c r="Z271" s="3"/>
      <c r="AA271" s="3"/>
    </row>
    <row r="272" spans="19:27">
      <c r="S272" s="3"/>
      <c r="T272" s="3"/>
      <c r="U272" s="24"/>
      <c r="V272" s="24"/>
      <c r="W272" s="24"/>
      <c r="X272" s="24"/>
      <c r="Y272" s="3"/>
      <c r="Z272" s="3"/>
      <c r="AA272" s="3"/>
    </row>
    <row r="273" spans="19:27">
      <c r="S273" s="3"/>
      <c r="T273" s="3"/>
      <c r="U273" s="24"/>
      <c r="V273" s="24"/>
      <c r="W273" s="24"/>
      <c r="X273" s="24"/>
      <c r="Y273" s="3"/>
      <c r="Z273" s="3"/>
      <c r="AA273" s="3"/>
    </row>
    <row r="274" spans="19:27">
      <c r="S274" s="3"/>
      <c r="T274" s="3"/>
      <c r="U274" s="24"/>
      <c r="V274" s="24"/>
      <c r="W274" s="24"/>
      <c r="X274" s="24"/>
      <c r="Y274" s="3"/>
      <c r="Z274" s="3"/>
      <c r="AA274" s="3"/>
    </row>
    <row r="275" spans="19:27">
      <c r="S275" s="3"/>
      <c r="T275" s="3"/>
      <c r="U275" s="24"/>
      <c r="V275" s="24"/>
      <c r="W275" s="24"/>
      <c r="X275" s="24"/>
      <c r="Y275" s="3"/>
      <c r="Z275" s="3"/>
      <c r="AA275" s="3"/>
    </row>
    <row r="276" spans="19:27">
      <c r="S276" s="3"/>
      <c r="T276" s="3"/>
      <c r="U276" s="24"/>
      <c r="V276" s="24"/>
      <c r="W276" s="24"/>
      <c r="X276" s="24"/>
      <c r="Y276" s="3"/>
      <c r="Z276" s="3"/>
      <c r="AA276" s="3"/>
    </row>
    <row r="277" spans="19:27">
      <c r="S277" s="3"/>
      <c r="T277" s="3"/>
      <c r="U277" s="24"/>
      <c r="V277" s="24"/>
      <c r="W277" s="24"/>
      <c r="X277" s="24"/>
      <c r="Y277" s="3"/>
      <c r="Z277" s="3"/>
      <c r="AA277" s="3"/>
    </row>
    <row r="278" spans="19:27">
      <c r="S278" s="3"/>
      <c r="T278" s="3"/>
      <c r="U278" s="24"/>
      <c r="V278" s="24"/>
      <c r="W278" s="24"/>
      <c r="X278" s="24"/>
      <c r="Y278" s="3"/>
      <c r="Z278" s="3"/>
      <c r="AA278" s="3"/>
    </row>
    <row r="279" spans="19:27">
      <c r="S279" s="3"/>
      <c r="T279" s="3"/>
      <c r="U279" s="24"/>
      <c r="V279" s="24"/>
      <c r="W279" s="24"/>
      <c r="X279" s="24"/>
      <c r="Y279" s="3"/>
      <c r="Z279" s="3"/>
      <c r="AA279" s="3"/>
    </row>
    <row r="280" spans="19:27">
      <c r="S280" s="3"/>
      <c r="T280" s="3"/>
      <c r="U280" s="24"/>
      <c r="V280" s="24"/>
      <c r="W280" s="24"/>
      <c r="X280" s="24"/>
      <c r="Y280" s="3"/>
      <c r="Z280" s="3"/>
      <c r="AA280" s="3"/>
    </row>
    <row r="281" spans="19:27">
      <c r="S281" s="3"/>
      <c r="T281" s="3"/>
      <c r="U281" s="24"/>
      <c r="V281" s="24"/>
      <c r="W281" s="24"/>
      <c r="X281" s="24"/>
      <c r="Y281" s="3"/>
      <c r="Z281" s="3"/>
      <c r="AA281" s="3"/>
    </row>
    <row r="282" spans="19:27">
      <c r="S282" s="3"/>
      <c r="T282" s="3"/>
      <c r="U282" s="24"/>
      <c r="V282" s="24"/>
      <c r="W282" s="24"/>
      <c r="X282" s="24"/>
      <c r="Y282" s="3"/>
      <c r="Z282" s="3"/>
      <c r="AA282" s="3"/>
    </row>
    <row r="283" spans="19:27">
      <c r="S283" s="3"/>
      <c r="T283" s="3"/>
      <c r="U283" s="24"/>
      <c r="V283" s="24"/>
      <c r="W283" s="24"/>
      <c r="X283" s="24"/>
      <c r="Y283" s="3"/>
      <c r="Z283" s="3"/>
      <c r="AA283" s="3"/>
    </row>
    <row r="284" spans="19:27">
      <c r="S284" s="3"/>
      <c r="T284" s="3"/>
      <c r="U284" s="24"/>
      <c r="V284" s="24"/>
      <c r="W284" s="24"/>
      <c r="X284" s="24"/>
      <c r="Y284" s="3"/>
      <c r="Z284" s="3"/>
      <c r="AA284" s="3"/>
    </row>
    <row r="285" spans="19:27">
      <c r="S285" s="3"/>
      <c r="T285" s="3"/>
      <c r="U285" s="24"/>
      <c r="V285" s="24"/>
      <c r="W285" s="24"/>
      <c r="X285" s="24"/>
      <c r="Y285" s="3"/>
      <c r="Z285" s="3"/>
      <c r="AA285" s="3"/>
    </row>
    <row r="286" spans="19:27">
      <c r="S286" s="3"/>
      <c r="T286" s="3"/>
      <c r="U286" s="24"/>
      <c r="V286" s="24"/>
      <c r="W286" s="24"/>
      <c r="X286" s="24"/>
      <c r="Y286" s="3"/>
      <c r="Z286" s="3"/>
      <c r="AA286" s="3"/>
    </row>
    <row r="287" spans="19:27">
      <c r="S287" s="3"/>
      <c r="T287" s="3"/>
      <c r="U287" s="24"/>
      <c r="V287" s="24"/>
      <c r="W287" s="24"/>
      <c r="X287" s="24"/>
      <c r="Y287" s="3"/>
      <c r="Z287" s="3"/>
      <c r="AA287" s="3"/>
    </row>
    <row r="288" spans="19:27">
      <c r="S288" s="3"/>
      <c r="T288" s="3"/>
      <c r="U288" s="24"/>
      <c r="V288" s="24"/>
      <c r="W288" s="24"/>
      <c r="X288" s="24"/>
      <c r="Y288" s="3"/>
      <c r="Z288" s="3"/>
      <c r="AA288" s="3"/>
    </row>
    <row r="289" spans="19:27">
      <c r="S289" s="3"/>
      <c r="T289" s="3"/>
      <c r="U289" s="24"/>
      <c r="V289" s="24"/>
      <c r="W289" s="24"/>
      <c r="X289" s="24"/>
      <c r="Y289" s="3"/>
      <c r="Z289" s="3"/>
      <c r="AA289" s="3"/>
    </row>
    <row r="290" spans="19:27">
      <c r="S290" s="3"/>
      <c r="T290" s="3"/>
      <c r="U290" s="24"/>
      <c r="V290" s="24"/>
      <c r="W290" s="24"/>
      <c r="X290" s="24"/>
      <c r="Y290" s="3"/>
      <c r="Z290" s="3"/>
      <c r="AA290" s="3"/>
    </row>
    <row r="291" spans="19:27">
      <c r="S291" s="3"/>
      <c r="T291" s="3"/>
      <c r="U291" s="24"/>
      <c r="V291" s="24"/>
      <c r="W291" s="24"/>
      <c r="X291" s="24"/>
      <c r="Y291" s="3"/>
      <c r="Z291" s="3"/>
      <c r="AA291" s="3"/>
    </row>
    <row r="292" spans="19:27">
      <c r="S292" s="3"/>
      <c r="T292" s="3"/>
      <c r="U292" s="24"/>
      <c r="V292" s="24"/>
      <c r="W292" s="24"/>
      <c r="X292" s="24"/>
      <c r="Y292" s="3"/>
      <c r="Z292" s="3"/>
      <c r="AA292" s="3"/>
    </row>
    <row r="293" spans="19:27">
      <c r="S293" s="3"/>
      <c r="T293" s="3"/>
      <c r="U293" s="24"/>
      <c r="V293" s="24"/>
      <c r="W293" s="24"/>
      <c r="X293" s="24"/>
      <c r="Y293" s="3"/>
      <c r="Z293" s="3"/>
      <c r="AA293" s="3"/>
    </row>
    <row r="294" spans="19:27">
      <c r="S294" s="3"/>
      <c r="T294" s="3"/>
      <c r="U294" s="24"/>
      <c r="V294" s="24"/>
      <c r="W294" s="24"/>
      <c r="X294" s="24"/>
      <c r="Y294" s="3"/>
      <c r="Z294" s="3"/>
      <c r="AA294" s="3"/>
    </row>
    <row r="295" spans="19:27">
      <c r="S295" s="3"/>
      <c r="T295" s="3"/>
      <c r="U295" s="24"/>
      <c r="V295" s="24"/>
      <c r="W295" s="24"/>
      <c r="X295" s="24"/>
      <c r="Y295" s="3"/>
      <c r="Z295" s="3"/>
      <c r="AA295" s="3"/>
    </row>
    <row r="296" spans="19:27">
      <c r="S296" s="3"/>
      <c r="T296" s="3"/>
      <c r="U296" s="24"/>
      <c r="V296" s="24"/>
      <c r="W296" s="24"/>
      <c r="X296" s="24"/>
      <c r="Y296" s="3"/>
      <c r="Z296" s="3"/>
      <c r="AA296" s="3"/>
    </row>
    <row r="297" spans="19:27">
      <c r="S297" s="3"/>
      <c r="T297" s="3"/>
      <c r="U297" s="24"/>
      <c r="V297" s="24"/>
      <c r="W297" s="24"/>
      <c r="X297" s="24"/>
      <c r="Y297" s="3"/>
      <c r="Z297" s="3"/>
      <c r="AA297" s="3"/>
    </row>
    <row r="298" spans="19:27">
      <c r="S298" s="3"/>
      <c r="T298" s="3"/>
      <c r="U298" s="24"/>
      <c r="V298" s="24"/>
      <c r="W298" s="24"/>
      <c r="X298" s="24"/>
      <c r="Y298" s="3"/>
      <c r="Z298" s="3"/>
      <c r="AA298" s="3"/>
    </row>
    <row r="299" spans="19:27">
      <c r="S299" s="3"/>
      <c r="T299" s="3"/>
      <c r="U299" s="24"/>
      <c r="V299" s="24"/>
      <c r="W299" s="24"/>
      <c r="X299" s="24"/>
      <c r="Y299" s="3"/>
      <c r="Z299" s="3"/>
      <c r="AA299" s="3"/>
    </row>
    <row r="300" spans="19:27">
      <c r="S300" s="3"/>
      <c r="T300" s="3"/>
      <c r="U300" s="24"/>
      <c r="V300" s="24"/>
      <c r="W300" s="24"/>
      <c r="X300" s="24"/>
      <c r="Y300" s="3"/>
      <c r="Z300" s="3"/>
      <c r="AA300" s="3"/>
    </row>
    <row r="301" spans="19:27">
      <c r="S301" s="3"/>
      <c r="T301" s="3"/>
      <c r="U301" s="24"/>
      <c r="V301" s="24"/>
      <c r="W301" s="24"/>
      <c r="X301" s="24"/>
      <c r="Y301" s="3"/>
      <c r="Z301" s="3"/>
      <c r="AA301" s="3"/>
    </row>
    <row r="302" spans="19:27">
      <c r="S302" s="3"/>
      <c r="T302" s="3"/>
      <c r="U302" s="24"/>
      <c r="V302" s="24"/>
      <c r="W302" s="24"/>
      <c r="X302" s="24"/>
      <c r="Y302" s="3"/>
      <c r="Z302" s="3"/>
      <c r="AA302" s="3"/>
    </row>
    <row r="303" spans="19:27">
      <c r="S303" s="3"/>
      <c r="T303" s="3"/>
      <c r="U303" s="24"/>
      <c r="V303" s="24"/>
      <c r="W303" s="24"/>
      <c r="X303" s="24"/>
      <c r="Y303" s="3"/>
      <c r="Z303" s="3"/>
      <c r="AA303" s="3"/>
    </row>
    <row r="304" spans="19:27">
      <c r="S304" s="3"/>
      <c r="T304" s="3"/>
      <c r="U304" s="24"/>
      <c r="V304" s="24"/>
      <c r="W304" s="24"/>
      <c r="X304" s="24"/>
      <c r="Y304" s="3"/>
      <c r="Z304" s="3"/>
      <c r="AA304" s="3"/>
    </row>
    <row r="305" spans="19:27">
      <c r="S305" s="3"/>
      <c r="T305" s="3"/>
      <c r="U305" s="24"/>
      <c r="V305" s="24"/>
      <c r="W305" s="24"/>
      <c r="X305" s="24"/>
      <c r="Y305" s="3"/>
      <c r="Z305" s="3"/>
      <c r="AA305" s="3"/>
    </row>
    <row r="306" spans="19:27">
      <c r="S306" s="3"/>
      <c r="T306" s="3"/>
      <c r="U306" s="24"/>
      <c r="V306" s="24"/>
      <c r="W306" s="24"/>
      <c r="X306" s="24"/>
      <c r="Y306" s="3"/>
      <c r="Z306" s="3"/>
      <c r="AA306" s="3"/>
    </row>
    <row r="307" spans="19:27">
      <c r="S307" s="3"/>
      <c r="T307" s="3"/>
      <c r="U307" s="24"/>
      <c r="V307" s="24"/>
      <c r="W307" s="24"/>
      <c r="X307" s="24"/>
      <c r="Y307" s="3"/>
      <c r="Z307" s="3"/>
      <c r="AA307" s="3"/>
    </row>
    <row r="308" spans="19:27">
      <c r="S308" s="3"/>
      <c r="T308" s="3"/>
      <c r="U308" s="24"/>
      <c r="V308" s="24"/>
      <c r="W308" s="24"/>
      <c r="X308" s="24"/>
      <c r="Y308" s="3"/>
      <c r="Z308" s="3"/>
      <c r="AA308" s="3"/>
    </row>
    <row r="309" spans="19:27">
      <c r="S309" s="3"/>
      <c r="T309" s="3"/>
      <c r="U309" s="24"/>
      <c r="V309" s="24"/>
      <c r="W309" s="24"/>
      <c r="X309" s="24"/>
      <c r="Y309" s="3"/>
      <c r="Z309" s="3"/>
      <c r="AA309" s="3"/>
    </row>
    <row r="310" spans="19:27">
      <c r="S310" s="3"/>
      <c r="T310" s="3"/>
      <c r="U310" s="24"/>
      <c r="V310" s="24"/>
      <c r="W310" s="24"/>
      <c r="X310" s="24"/>
      <c r="Y310" s="3"/>
      <c r="Z310" s="3"/>
      <c r="AA310" s="3"/>
    </row>
    <row r="311" spans="19:27">
      <c r="S311" s="3"/>
      <c r="T311" s="3"/>
      <c r="U311" s="24"/>
      <c r="V311" s="24"/>
      <c r="W311" s="24"/>
      <c r="X311" s="24"/>
      <c r="Y311" s="3"/>
      <c r="Z311" s="3"/>
      <c r="AA311" s="3"/>
    </row>
    <row r="312" spans="19:27">
      <c r="S312" s="3"/>
      <c r="T312" s="3"/>
      <c r="U312" s="24"/>
      <c r="V312" s="24"/>
      <c r="W312" s="24"/>
      <c r="X312" s="24"/>
      <c r="Y312" s="3"/>
      <c r="Z312" s="3"/>
      <c r="AA312" s="3"/>
    </row>
    <row r="313" spans="19:27">
      <c r="S313" s="3"/>
      <c r="T313" s="3"/>
      <c r="U313" s="24"/>
      <c r="V313" s="24"/>
      <c r="W313" s="24"/>
      <c r="X313" s="24"/>
      <c r="Y313" s="3"/>
      <c r="Z313" s="3"/>
      <c r="AA313" s="3"/>
    </row>
    <row r="314" spans="19:27">
      <c r="S314" s="3"/>
      <c r="T314" s="3"/>
      <c r="U314" s="24"/>
      <c r="V314" s="24"/>
      <c r="W314" s="24"/>
      <c r="X314" s="24"/>
      <c r="Y314" s="3"/>
      <c r="Z314" s="3"/>
      <c r="AA314" s="3"/>
    </row>
    <row r="315" spans="19:27">
      <c r="S315" s="3"/>
      <c r="T315" s="3"/>
      <c r="U315" s="24"/>
      <c r="V315" s="24"/>
      <c r="W315" s="24"/>
      <c r="X315" s="24"/>
      <c r="Y315" s="3"/>
      <c r="Z315" s="3"/>
      <c r="AA315" s="3"/>
    </row>
    <row r="316" spans="19:27">
      <c r="S316" s="3"/>
      <c r="T316" s="3"/>
      <c r="U316" s="24"/>
      <c r="V316" s="24"/>
      <c r="W316" s="24"/>
      <c r="X316" s="24"/>
      <c r="Y316" s="3"/>
      <c r="Z316" s="3"/>
      <c r="AA316" s="3"/>
    </row>
    <row r="317" spans="19:27">
      <c r="S317" s="3"/>
      <c r="T317" s="3"/>
      <c r="U317" s="24"/>
      <c r="V317" s="24"/>
      <c r="W317" s="24"/>
      <c r="X317" s="24"/>
      <c r="Y317" s="3"/>
      <c r="Z317" s="3"/>
      <c r="AA317" s="3"/>
    </row>
    <row r="318" spans="19:27">
      <c r="S318" s="3"/>
      <c r="T318" s="3"/>
      <c r="U318" s="24"/>
      <c r="V318" s="24"/>
      <c r="W318" s="24"/>
      <c r="X318" s="24"/>
      <c r="Y318" s="3"/>
      <c r="Z318" s="3"/>
      <c r="AA318" s="3"/>
    </row>
    <row r="319" spans="19:27">
      <c r="S319" s="3"/>
      <c r="T319" s="3"/>
      <c r="U319" s="24"/>
      <c r="V319" s="24"/>
      <c r="W319" s="24"/>
      <c r="X319" s="24"/>
      <c r="Y319" s="3"/>
      <c r="Z319" s="3"/>
      <c r="AA319" s="3"/>
    </row>
    <row r="320" spans="19:27">
      <c r="S320" s="3"/>
      <c r="T320" s="3"/>
      <c r="U320" s="24"/>
      <c r="V320" s="24"/>
      <c r="W320" s="24"/>
      <c r="X320" s="24"/>
      <c r="Y320" s="3"/>
      <c r="Z320" s="3"/>
      <c r="AA320" s="3"/>
    </row>
    <row r="321" spans="19:27">
      <c r="S321" s="3"/>
      <c r="T321" s="3"/>
      <c r="U321" s="24"/>
      <c r="V321" s="24"/>
      <c r="W321" s="24"/>
      <c r="X321" s="24"/>
      <c r="Y321" s="3"/>
      <c r="Z321" s="3"/>
      <c r="AA321" s="3"/>
    </row>
    <row r="322" spans="19:27">
      <c r="S322" s="3"/>
      <c r="T322" s="3"/>
      <c r="U322" s="24"/>
      <c r="V322" s="24"/>
      <c r="W322" s="24"/>
      <c r="X322" s="24"/>
      <c r="Y322" s="3"/>
      <c r="Z322" s="3"/>
      <c r="AA322" s="3"/>
    </row>
    <row r="323" spans="19:27">
      <c r="S323" s="3"/>
      <c r="T323" s="3"/>
      <c r="U323" s="24"/>
      <c r="V323" s="24"/>
      <c r="W323" s="24"/>
      <c r="X323" s="24"/>
      <c r="Y323" s="3"/>
      <c r="Z323" s="3"/>
      <c r="AA323" s="3"/>
    </row>
    <row r="324" spans="19:27">
      <c r="S324" s="3"/>
      <c r="T324" s="3"/>
      <c r="U324" s="24"/>
      <c r="V324" s="24"/>
      <c r="W324" s="24"/>
      <c r="X324" s="24"/>
      <c r="Y324" s="3"/>
      <c r="Z324" s="3"/>
      <c r="AA324" s="3"/>
    </row>
    <row r="325" spans="19:27">
      <c r="S325" s="3"/>
      <c r="T325" s="3"/>
      <c r="U325" s="24"/>
      <c r="V325" s="24"/>
      <c r="W325" s="24"/>
      <c r="X325" s="24"/>
      <c r="Y325" s="3"/>
      <c r="Z325" s="3"/>
      <c r="AA325" s="3"/>
    </row>
    <row r="326" spans="19:27">
      <c r="S326" s="3"/>
      <c r="T326" s="3"/>
      <c r="U326" s="24"/>
      <c r="V326" s="24"/>
      <c r="W326" s="24"/>
      <c r="X326" s="24"/>
      <c r="Y326" s="3"/>
      <c r="Z326" s="3"/>
      <c r="AA326" s="3"/>
    </row>
    <row r="327" spans="19:27">
      <c r="S327" s="3"/>
      <c r="T327" s="3"/>
      <c r="U327" s="24"/>
      <c r="V327" s="24"/>
      <c r="W327" s="24"/>
      <c r="X327" s="24"/>
      <c r="Y327" s="3"/>
      <c r="Z327" s="3"/>
      <c r="AA327" s="3"/>
    </row>
    <row r="328" spans="19:27">
      <c r="S328" s="3"/>
      <c r="T328" s="3"/>
      <c r="U328" s="24"/>
      <c r="V328" s="24"/>
      <c r="W328" s="24"/>
      <c r="X328" s="24"/>
      <c r="Y328" s="3"/>
      <c r="Z328" s="3"/>
      <c r="AA328" s="3"/>
    </row>
    <row r="329" spans="19:27">
      <c r="S329" s="3"/>
      <c r="T329" s="3"/>
      <c r="U329" s="24"/>
      <c r="V329" s="24"/>
      <c r="W329" s="24"/>
      <c r="X329" s="24"/>
      <c r="Y329" s="3"/>
      <c r="Z329" s="3"/>
      <c r="AA329" s="3"/>
    </row>
    <row r="330" spans="19:27">
      <c r="S330" s="3"/>
      <c r="T330" s="3"/>
      <c r="U330" s="24"/>
      <c r="V330" s="24"/>
      <c r="W330" s="24"/>
      <c r="X330" s="24"/>
      <c r="Y330" s="3"/>
      <c r="Z330" s="3"/>
      <c r="AA330" s="3"/>
    </row>
    <row r="331" spans="19:27">
      <c r="S331" s="3"/>
      <c r="T331" s="3"/>
      <c r="U331" s="24"/>
      <c r="V331" s="24"/>
      <c r="W331" s="24"/>
      <c r="X331" s="24"/>
      <c r="Y331" s="3"/>
      <c r="Z331" s="3"/>
      <c r="AA331" s="3"/>
    </row>
    <row r="332" spans="19:27">
      <c r="S332" s="3"/>
      <c r="T332" s="3"/>
      <c r="U332" s="24"/>
      <c r="V332" s="24"/>
      <c r="W332" s="24"/>
      <c r="X332" s="24"/>
      <c r="Y332" s="3"/>
      <c r="Z332" s="3"/>
      <c r="AA332" s="3"/>
    </row>
    <row r="333" spans="19:27">
      <c r="S333" s="3"/>
      <c r="T333" s="3"/>
      <c r="U333" s="24"/>
      <c r="V333" s="24"/>
      <c r="W333" s="24"/>
      <c r="X333" s="24"/>
      <c r="Y333" s="3"/>
      <c r="Z333" s="3"/>
      <c r="AA333" s="3"/>
    </row>
    <row r="334" spans="19:27">
      <c r="S334" s="3"/>
      <c r="T334" s="3"/>
      <c r="U334" s="24"/>
      <c r="V334" s="24"/>
      <c r="W334" s="24"/>
      <c r="X334" s="24"/>
      <c r="Y334" s="3"/>
      <c r="Z334" s="3"/>
      <c r="AA334" s="3"/>
    </row>
    <row r="335" spans="19:27">
      <c r="S335" s="3"/>
      <c r="T335" s="3"/>
      <c r="U335" s="24"/>
      <c r="V335" s="24"/>
      <c r="W335" s="24"/>
      <c r="X335" s="24"/>
      <c r="Y335" s="3"/>
      <c r="Z335" s="3"/>
      <c r="AA335" s="3"/>
    </row>
  </sheetData>
  <mergeCells count="111">
    <mergeCell ref="A6:B6"/>
    <mergeCell ref="C6:E6"/>
    <mergeCell ref="A7:B7"/>
    <mergeCell ref="C7:E7"/>
    <mergeCell ref="A8:B8"/>
    <mergeCell ref="C8:E8"/>
    <mergeCell ref="C24:D24"/>
    <mergeCell ref="E24:F24"/>
    <mergeCell ref="G24:H24"/>
    <mergeCell ref="I24:J24"/>
    <mergeCell ref="K24:L25"/>
    <mergeCell ref="A26:A30"/>
    <mergeCell ref="A9:B12"/>
    <mergeCell ref="C9:E12"/>
    <mergeCell ref="A16:B16"/>
    <mergeCell ref="A20:F20"/>
    <mergeCell ref="A21:F21"/>
    <mergeCell ref="A22:F22"/>
    <mergeCell ref="A31:A35"/>
    <mergeCell ref="A40:F40"/>
    <mergeCell ref="A41:F41"/>
    <mergeCell ref="H42:M42"/>
    <mergeCell ref="N42:U42"/>
    <mergeCell ref="B43:B44"/>
    <mergeCell ref="C43:C44"/>
    <mergeCell ref="D43:D44"/>
    <mergeCell ref="E43:E44"/>
    <mergeCell ref="F43:G43"/>
    <mergeCell ref="T43:U43"/>
    <mergeCell ref="L44:M44"/>
    <mergeCell ref="T44:U44"/>
    <mergeCell ref="A45:A47"/>
    <mergeCell ref="A48:A51"/>
    <mergeCell ref="A52:A55"/>
    <mergeCell ref="H43:I43"/>
    <mergeCell ref="J43:K43"/>
    <mergeCell ref="L43:M43"/>
    <mergeCell ref="N43:O43"/>
    <mergeCell ref="P43:Q43"/>
    <mergeCell ref="R43:S43"/>
    <mergeCell ref="S56:S57"/>
    <mergeCell ref="A58:A59"/>
    <mergeCell ref="A60:A63"/>
    <mergeCell ref="A64:A65"/>
    <mergeCell ref="A66:A67"/>
    <mergeCell ref="C81:D81"/>
    <mergeCell ref="A56:A57"/>
    <mergeCell ref="N56:N57"/>
    <mergeCell ref="O56:O57"/>
    <mergeCell ref="P56:P57"/>
    <mergeCell ref="Q56:Q57"/>
    <mergeCell ref="R56:R57"/>
    <mergeCell ref="A91:B91"/>
    <mergeCell ref="C91:D91"/>
    <mergeCell ref="C92:D92"/>
    <mergeCell ref="C93:D93"/>
    <mergeCell ref="C94:D94"/>
    <mergeCell ref="C95:D95"/>
    <mergeCell ref="C82:D82"/>
    <mergeCell ref="C83:D83"/>
    <mergeCell ref="A84:B84"/>
    <mergeCell ref="C84:D84"/>
    <mergeCell ref="A85:B85"/>
    <mergeCell ref="C85:D85"/>
    <mergeCell ref="A103:B103"/>
    <mergeCell ref="C103:D103"/>
    <mergeCell ref="C104:D104"/>
    <mergeCell ref="C105:D105"/>
    <mergeCell ref="C106:D106"/>
    <mergeCell ref="C107:D107"/>
    <mergeCell ref="C96:D96"/>
    <mergeCell ref="C97:D97"/>
    <mergeCell ref="C98:D98"/>
    <mergeCell ref="C99:D99"/>
    <mergeCell ref="C100:D100"/>
    <mergeCell ref="C101:D101"/>
    <mergeCell ref="A115:B115"/>
    <mergeCell ref="C115:D115"/>
    <mergeCell ref="C116:D116"/>
    <mergeCell ref="C117:D117"/>
    <mergeCell ref="C118:D118"/>
    <mergeCell ref="C119:D119"/>
    <mergeCell ref="C108:D108"/>
    <mergeCell ref="C109:D109"/>
    <mergeCell ref="C110:D110"/>
    <mergeCell ref="C111:D111"/>
    <mergeCell ref="C112:D112"/>
    <mergeCell ref="C113:D113"/>
    <mergeCell ref="B128:C128"/>
    <mergeCell ref="B129:C129"/>
    <mergeCell ref="B130:C130"/>
    <mergeCell ref="B131:C131"/>
    <mergeCell ref="B132:C132"/>
    <mergeCell ref="D134:E134"/>
    <mergeCell ref="C120:D120"/>
    <mergeCell ref="C121:D121"/>
    <mergeCell ref="C122:D122"/>
    <mergeCell ref="C123:D123"/>
    <mergeCell ref="C124:D124"/>
    <mergeCell ref="C125:D125"/>
    <mergeCell ref="B139:C139"/>
    <mergeCell ref="D139:E139"/>
    <mergeCell ref="B140:C140"/>
    <mergeCell ref="D140:E140"/>
    <mergeCell ref="B135:C135"/>
    <mergeCell ref="D135:E135"/>
    <mergeCell ref="B137:C137"/>
    <mergeCell ref="D137:E137"/>
    <mergeCell ref="B138:C138"/>
    <mergeCell ref="D138:E138"/>
    <mergeCell ref="B136:C136"/>
  </mergeCells>
  <pageMargins left="0.70866141732283472" right="0.70866141732283472" top="0.74803149606299213" bottom="0.74803149606299213" header="0.31496062992125984" footer="0.31496062992125984"/>
  <pageSetup paperSize="8" scale="50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AF114"/>
  <sheetViews>
    <sheetView showGridLines="0" view="pageLayout" zoomScaleNormal="65" workbookViewId="0">
      <selection activeCell="U72" sqref="U72:W72"/>
    </sheetView>
  </sheetViews>
  <sheetFormatPr defaultRowHeight="14.25"/>
  <cols>
    <col min="2" max="2" width="21.73046875" customWidth="1"/>
    <col min="5" max="5" width="50.3984375" customWidth="1"/>
  </cols>
  <sheetData>
    <row r="1" spans="1:32" ht="23.25">
      <c r="A1" s="1" t="s">
        <v>183</v>
      </c>
      <c r="B1" s="3"/>
      <c r="C1" s="3"/>
      <c r="D1" s="3"/>
      <c r="E1" s="9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1:32" ht="21">
      <c r="A2" s="14" t="s">
        <v>379</v>
      </c>
      <c r="B2" s="14" t="s">
        <v>381</v>
      </c>
      <c r="C2" s="3"/>
      <c r="D2" s="27"/>
      <c r="E2" s="73" t="s">
        <v>26</v>
      </c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1:32">
      <c r="A3" s="6" t="s">
        <v>11</v>
      </c>
      <c r="B3" s="3"/>
      <c r="C3" s="3"/>
      <c r="D3" s="27"/>
      <c r="E3" s="69" t="s">
        <v>24</v>
      </c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1:32">
      <c r="A4" s="3"/>
      <c r="B4" s="2"/>
      <c r="C4" s="2"/>
      <c r="D4" s="27"/>
      <c r="E4" s="83" t="s">
        <v>25</v>
      </c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1:32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1:32">
      <c r="A6" s="640" t="s">
        <v>6</v>
      </c>
      <c r="B6" s="641"/>
      <c r="C6" s="642" t="str">
        <f>IF('Firm Info'!B6="","",'Firm Info'!B6)</f>
        <v/>
      </c>
      <c r="D6" s="642"/>
      <c r="E6" s="642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1:32">
      <c r="A7" s="640" t="s">
        <v>452</v>
      </c>
      <c r="B7" s="641"/>
      <c r="C7" s="642" t="str">
        <f>IF('Firm Info'!B7="","",'Firm Info'!B7)</f>
        <v/>
      </c>
      <c r="D7" s="642"/>
      <c r="E7" s="642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1:32">
      <c r="A8" s="640" t="s">
        <v>107</v>
      </c>
      <c r="B8" s="641"/>
      <c r="C8" s="480" t="str">
        <f>VLOOKUP(A2,Summary!$A$16:$B$23, 2)</f>
        <v>Non Life Sectoral Exposures</v>
      </c>
      <c r="D8" s="468"/>
      <c r="E8" s="468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1:32" ht="15" customHeight="1">
      <c r="A9" s="643" t="s">
        <v>59</v>
      </c>
      <c r="B9" s="644"/>
      <c r="C9" s="482" t="str">
        <f>Summary!K23</f>
        <v>This section captures the number of policies, gross written premiums and total limits exposed for each sector of the economy segmented by main lines of insurance business</v>
      </c>
      <c r="D9" s="483"/>
      <c r="E9" s="484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1:32">
      <c r="A10" s="645"/>
      <c r="B10" s="646"/>
      <c r="C10" s="485"/>
      <c r="D10" s="486"/>
      <c r="E10" s="487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</row>
    <row r="11" spans="1:32">
      <c r="A11" s="645"/>
      <c r="B11" s="646"/>
      <c r="C11" s="485"/>
      <c r="D11" s="486"/>
      <c r="E11" s="487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</row>
    <row r="12" spans="1:32">
      <c r="A12" s="647"/>
      <c r="B12" s="648"/>
      <c r="C12" s="488"/>
      <c r="D12" s="489"/>
      <c r="E12" s="490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</row>
    <row r="13" spans="1:32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</row>
    <row r="14" spans="1:32">
      <c r="A14" s="3"/>
      <c r="B14" s="3"/>
      <c r="C14" s="3"/>
      <c r="D14" s="3"/>
      <c r="E14" s="3"/>
      <c r="F14" s="637" t="s">
        <v>58</v>
      </c>
      <c r="G14" s="637"/>
      <c r="H14" s="637"/>
      <c r="I14" s="637" t="s">
        <v>119</v>
      </c>
      <c r="J14" s="637"/>
      <c r="K14" s="637"/>
      <c r="L14" s="637" t="s">
        <v>80</v>
      </c>
      <c r="M14" s="637"/>
      <c r="N14" s="637"/>
      <c r="O14" s="637" t="s">
        <v>79</v>
      </c>
      <c r="P14" s="637"/>
      <c r="Q14" s="637"/>
      <c r="R14" s="637" t="s">
        <v>358</v>
      </c>
      <c r="S14" s="637"/>
      <c r="T14" s="637"/>
      <c r="U14" s="637" t="s">
        <v>777</v>
      </c>
      <c r="V14" s="637"/>
      <c r="W14" s="637"/>
      <c r="X14" s="637" t="s">
        <v>78</v>
      </c>
      <c r="Y14" s="637"/>
      <c r="Z14" s="637"/>
      <c r="AA14" s="637" t="s">
        <v>81</v>
      </c>
      <c r="AB14" s="637"/>
      <c r="AC14" s="637"/>
      <c r="AD14" s="637" t="s">
        <v>357</v>
      </c>
      <c r="AE14" s="637"/>
      <c r="AF14" s="637"/>
    </row>
    <row r="15" spans="1:32" ht="71.25">
      <c r="A15" s="3"/>
      <c r="B15" s="638" t="s">
        <v>705</v>
      </c>
      <c r="C15" s="638"/>
      <c r="D15" s="638"/>
      <c r="E15" s="639"/>
      <c r="F15" s="112" t="s">
        <v>77</v>
      </c>
      <c r="G15" s="113" t="s">
        <v>82</v>
      </c>
      <c r="H15" s="114" t="s">
        <v>706</v>
      </c>
      <c r="I15" s="112" t="s">
        <v>77</v>
      </c>
      <c r="J15" s="113" t="s">
        <v>82</v>
      </c>
      <c r="K15" s="115" t="s">
        <v>83</v>
      </c>
      <c r="L15" s="112" t="s">
        <v>77</v>
      </c>
      <c r="M15" s="113" t="s">
        <v>82</v>
      </c>
      <c r="N15" s="114" t="s">
        <v>707</v>
      </c>
      <c r="O15" s="112" t="s">
        <v>77</v>
      </c>
      <c r="P15" s="113" t="s">
        <v>82</v>
      </c>
      <c r="Q15" s="114" t="s">
        <v>707</v>
      </c>
      <c r="R15" s="112" t="s">
        <v>77</v>
      </c>
      <c r="S15" s="113" t="s">
        <v>82</v>
      </c>
      <c r="T15" s="114" t="s">
        <v>707</v>
      </c>
      <c r="U15" s="112" t="s">
        <v>77</v>
      </c>
      <c r="V15" s="113" t="s">
        <v>82</v>
      </c>
      <c r="W15" s="114" t="s">
        <v>707</v>
      </c>
      <c r="X15" s="112" t="s">
        <v>77</v>
      </c>
      <c r="Y15" s="113" t="s">
        <v>82</v>
      </c>
      <c r="Z15" s="114" t="s">
        <v>707</v>
      </c>
      <c r="AA15" s="112" t="s">
        <v>77</v>
      </c>
      <c r="AB15" s="113" t="s">
        <v>82</v>
      </c>
      <c r="AC15" s="114" t="s">
        <v>707</v>
      </c>
      <c r="AD15" s="116" t="s">
        <v>77</v>
      </c>
      <c r="AE15" s="117" t="s">
        <v>82</v>
      </c>
      <c r="AF15" s="118" t="s">
        <v>708</v>
      </c>
    </row>
    <row r="16" spans="1:32">
      <c r="A16" s="249" t="s">
        <v>120</v>
      </c>
      <c r="B16" s="649" t="s">
        <v>356</v>
      </c>
      <c r="C16" s="650"/>
      <c r="D16" s="650"/>
      <c r="E16" s="651"/>
      <c r="F16" s="250"/>
      <c r="G16" s="251"/>
      <c r="H16" s="252"/>
      <c r="I16" s="250"/>
      <c r="J16" s="251"/>
      <c r="K16" s="253"/>
      <c r="L16" s="250"/>
      <c r="M16" s="251"/>
      <c r="N16" s="252"/>
      <c r="O16" s="250"/>
      <c r="P16" s="251"/>
      <c r="Q16" s="252"/>
      <c r="R16" s="250"/>
      <c r="S16" s="251"/>
      <c r="T16" s="252"/>
      <c r="U16" s="250"/>
      <c r="V16" s="251"/>
      <c r="W16" s="252"/>
      <c r="X16" s="250"/>
      <c r="Y16" s="251"/>
      <c r="Z16" s="252"/>
      <c r="AA16" s="250"/>
      <c r="AB16" s="251"/>
      <c r="AC16" s="252"/>
      <c r="AD16" s="250"/>
      <c r="AE16" s="341">
        <f>G16+J16+M16+P16+S16+V16+Y16+AB16</f>
        <v>0</v>
      </c>
      <c r="AF16" s="342"/>
    </row>
    <row r="17" spans="1:32">
      <c r="A17" s="255" t="s">
        <v>121</v>
      </c>
      <c r="B17" s="634" t="s">
        <v>122</v>
      </c>
      <c r="C17" s="635"/>
      <c r="D17" s="635"/>
      <c r="E17" s="636"/>
      <c r="F17" s="250"/>
      <c r="G17" s="251"/>
      <c r="H17" s="252"/>
      <c r="I17" s="250"/>
      <c r="J17" s="251"/>
      <c r="K17" s="253"/>
      <c r="L17" s="250"/>
      <c r="M17" s="251"/>
      <c r="N17" s="252"/>
      <c r="O17" s="250"/>
      <c r="P17" s="251"/>
      <c r="Q17" s="252"/>
      <c r="R17" s="250"/>
      <c r="S17" s="251"/>
      <c r="T17" s="252"/>
      <c r="U17" s="250"/>
      <c r="V17" s="251"/>
      <c r="W17" s="252"/>
      <c r="X17" s="250"/>
      <c r="Y17" s="251"/>
      <c r="Z17" s="252"/>
      <c r="AA17" s="250"/>
      <c r="AB17" s="251"/>
      <c r="AC17" s="252"/>
      <c r="AD17" s="250"/>
      <c r="AE17" s="254">
        <f t="shared" ref="AE17:AE37" si="0">G17+J17+M17+P17+S17+V17+Y17+AB17</f>
        <v>0</v>
      </c>
      <c r="AF17" s="252"/>
    </row>
    <row r="18" spans="1:32">
      <c r="A18" s="255" t="s">
        <v>123</v>
      </c>
      <c r="B18" s="634" t="s">
        <v>124</v>
      </c>
      <c r="C18" s="635"/>
      <c r="D18" s="635"/>
      <c r="E18" s="636"/>
      <c r="F18" s="250"/>
      <c r="G18" s="251"/>
      <c r="H18" s="252"/>
      <c r="I18" s="250"/>
      <c r="J18" s="251"/>
      <c r="K18" s="253"/>
      <c r="L18" s="250"/>
      <c r="M18" s="251"/>
      <c r="N18" s="252"/>
      <c r="O18" s="250"/>
      <c r="P18" s="251"/>
      <c r="Q18" s="252"/>
      <c r="R18" s="250"/>
      <c r="S18" s="251"/>
      <c r="T18" s="252"/>
      <c r="U18" s="250"/>
      <c r="V18" s="251"/>
      <c r="W18" s="252"/>
      <c r="X18" s="250"/>
      <c r="Y18" s="251"/>
      <c r="Z18" s="252"/>
      <c r="AA18" s="250"/>
      <c r="AB18" s="251"/>
      <c r="AC18" s="252"/>
      <c r="AD18" s="250"/>
      <c r="AE18" s="254">
        <f t="shared" si="0"/>
        <v>0</v>
      </c>
      <c r="AF18" s="252"/>
    </row>
    <row r="19" spans="1:32">
      <c r="A19" s="255" t="s">
        <v>125</v>
      </c>
      <c r="B19" s="634" t="s">
        <v>126</v>
      </c>
      <c r="C19" s="635"/>
      <c r="D19" s="635"/>
      <c r="E19" s="636"/>
      <c r="F19" s="250"/>
      <c r="G19" s="251"/>
      <c r="H19" s="252"/>
      <c r="I19" s="250"/>
      <c r="J19" s="251"/>
      <c r="K19" s="253"/>
      <c r="L19" s="250"/>
      <c r="M19" s="251"/>
      <c r="N19" s="252"/>
      <c r="O19" s="250"/>
      <c r="P19" s="251"/>
      <c r="Q19" s="252"/>
      <c r="R19" s="250"/>
      <c r="S19" s="251"/>
      <c r="T19" s="252"/>
      <c r="U19" s="250"/>
      <c r="V19" s="251"/>
      <c r="W19" s="252"/>
      <c r="X19" s="250"/>
      <c r="Y19" s="251"/>
      <c r="Z19" s="252"/>
      <c r="AA19" s="250"/>
      <c r="AB19" s="251"/>
      <c r="AC19" s="252"/>
      <c r="AD19" s="250"/>
      <c r="AE19" s="254">
        <f t="shared" si="0"/>
        <v>0</v>
      </c>
      <c r="AF19" s="252"/>
    </row>
    <row r="20" spans="1:32">
      <c r="A20" s="255" t="s">
        <v>127</v>
      </c>
      <c r="B20" s="634" t="s">
        <v>128</v>
      </c>
      <c r="C20" s="635"/>
      <c r="D20" s="635"/>
      <c r="E20" s="636"/>
      <c r="F20" s="250"/>
      <c r="G20" s="251"/>
      <c r="H20" s="252"/>
      <c r="I20" s="250"/>
      <c r="J20" s="251"/>
      <c r="K20" s="253"/>
      <c r="L20" s="250"/>
      <c r="M20" s="251"/>
      <c r="N20" s="252"/>
      <c r="O20" s="250"/>
      <c r="P20" s="251"/>
      <c r="Q20" s="252"/>
      <c r="R20" s="250"/>
      <c r="S20" s="251"/>
      <c r="T20" s="252"/>
      <c r="U20" s="250"/>
      <c r="V20" s="251"/>
      <c r="W20" s="252"/>
      <c r="X20" s="250"/>
      <c r="Y20" s="251"/>
      <c r="Z20" s="252"/>
      <c r="AA20" s="250"/>
      <c r="AB20" s="251"/>
      <c r="AC20" s="252"/>
      <c r="AD20" s="250"/>
      <c r="AE20" s="254">
        <f t="shared" si="0"/>
        <v>0</v>
      </c>
      <c r="AF20" s="252"/>
    </row>
    <row r="21" spans="1:32">
      <c r="A21" s="255" t="s">
        <v>129</v>
      </c>
      <c r="B21" s="634" t="s">
        <v>130</v>
      </c>
      <c r="C21" s="635"/>
      <c r="D21" s="635"/>
      <c r="E21" s="636"/>
      <c r="F21" s="250"/>
      <c r="G21" s="251"/>
      <c r="H21" s="252"/>
      <c r="I21" s="250"/>
      <c r="J21" s="251"/>
      <c r="K21" s="253"/>
      <c r="L21" s="250"/>
      <c r="M21" s="251"/>
      <c r="N21" s="252"/>
      <c r="O21" s="250"/>
      <c r="P21" s="251"/>
      <c r="Q21" s="252"/>
      <c r="R21" s="250"/>
      <c r="S21" s="251"/>
      <c r="T21" s="252"/>
      <c r="U21" s="250"/>
      <c r="V21" s="251"/>
      <c r="W21" s="252"/>
      <c r="X21" s="250"/>
      <c r="Y21" s="251"/>
      <c r="Z21" s="252"/>
      <c r="AA21" s="250"/>
      <c r="AB21" s="251"/>
      <c r="AC21" s="252"/>
      <c r="AD21" s="250"/>
      <c r="AE21" s="254">
        <f t="shared" si="0"/>
        <v>0</v>
      </c>
      <c r="AF21" s="252"/>
    </row>
    <row r="22" spans="1:32">
      <c r="A22" s="255" t="s">
        <v>131</v>
      </c>
      <c r="B22" s="634" t="s">
        <v>132</v>
      </c>
      <c r="C22" s="635"/>
      <c r="D22" s="635"/>
      <c r="E22" s="636"/>
      <c r="F22" s="250"/>
      <c r="G22" s="251"/>
      <c r="H22" s="252"/>
      <c r="I22" s="250"/>
      <c r="J22" s="251"/>
      <c r="K22" s="253"/>
      <c r="L22" s="250"/>
      <c r="M22" s="251"/>
      <c r="N22" s="252"/>
      <c r="O22" s="250"/>
      <c r="P22" s="251"/>
      <c r="Q22" s="252"/>
      <c r="R22" s="250"/>
      <c r="S22" s="251"/>
      <c r="T22" s="252"/>
      <c r="U22" s="250"/>
      <c r="V22" s="251"/>
      <c r="W22" s="252"/>
      <c r="X22" s="250"/>
      <c r="Y22" s="251"/>
      <c r="Z22" s="252"/>
      <c r="AA22" s="250"/>
      <c r="AB22" s="251"/>
      <c r="AC22" s="252"/>
      <c r="AD22" s="250"/>
      <c r="AE22" s="254">
        <f t="shared" si="0"/>
        <v>0</v>
      </c>
      <c r="AF22" s="252"/>
    </row>
    <row r="23" spans="1:32">
      <c r="A23" s="255" t="s">
        <v>133</v>
      </c>
      <c r="B23" s="634" t="s">
        <v>134</v>
      </c>
      <c r="C23" s="635"/>
      <c r="D23" s="635"/>
      <c r="E23" s="636"/>
      <c r="F23" s="250"/>
      <c r="G23" s="251"/>
      <c r="H23" s="252"/>
      <c r="I23" s="250"/>
      <c r="J23" s="251"/>
      <c r="K23" s="253"/>
      <c r="L23" s="250"/>
      <c r="M23" s="251"/>
      <c r="N23" s="252"/>
      <c r="O23" s="250"/>
      <c r="P23" s="251"/>
      <c r="Q23" s="252"/>
      <c r="R23" s="250"/>
      <c r="S23" s="251"/>
      <c r="T23" s="252"/>
      <c r="U23" s="250"/>
      <c r="V23" s="251"/>
      <c r="W23" s="252"/>
      <c r="X23" s="250"/>
      <c r="Y23" s="251"/>
      <c r="Z23" s="252"/>
      <c r="AA23" s="250"/>
      <c r="AB23" s="251"/>
      <c r="AC23" s="252"/>
      <c r="AD23" s="250"/>
      <c r="AE23" s="254">
        <f t="shared" si="0"/>
        <v>0</v>
      </c>
      <c r="AF23" s="252"/>
    </row>
    <row r="24" spans="1:32">
      <c r="A24" s="255" t="s">
        <v>135</v>
      </c>
      <c r="B24" s="634" t="s">
        <v>136</v>
      </c>
      <c r="C24" s="635"/>
      <c r="D24" s="635"/>
      <c r="E24" s="636"/>
      <c r="F24" s="250"/>
      <c r="G24" s="251"/>
      <c r="H24" s="252"/>
      <c r="I24" s="250"/>
      <c r="J24" s="251"/>
      <c r="K24" s="253"/>
      <c r="L24" s="250"/>
      <c r="M24" s="251"/>
      <c r="N24" s="252"/>
      <c r="O24" s="250"/>
      <c r="P24" s="251"/>
      <c r="Q24" s="252"/>
      <c r="R24" s="250"/>
      <c r="S24" s="251"/>
      <c r="T24" s="252"/>
      <c r="U24" s="250"/>
      <c r="V24" s="251"/>
      <c r="W24" s="252"/>
      <c r="X24" s="250"/>
      <c r="Y24" s="251"/>
      <c r="Z24" s="252"/>
      <c r="AA24" s="250"/>
      <c r="AB24" s="251"/>
      <c r="AC24" s="252"/>
      <c r="AD24" s="250"/>
      <c r="AE24" s="254">
        <f t="shared" si="0"/>
        <v>0</v>
      </c>
      <c r="AF24" s="252"/>
    </row>
    <row r="25" spans="1:32">
      <c r="A25" s="255" t="s">
        <v>137</v>
      </c>
      <c r="B25" s="634" t="s">
        <v>138</v>
      </c>
      <c r="C25" s="635"/>
      <c r="D25" s="635"/>
      <c r="E25" s="636"/>
      <c r="F25" s="250"/>
      <c r="G25" s="251"/>
      <c r="H25" s="252"/>
      <c r="I25" s="250"/>
      <c r="J25" s="251"/>
      <c r="K25" s="253"/>
      <c r="L25" s="250"/>
      <c r="M25" s="251"/>
      <c r="N25" s="252"/>
      <c r="O25" s="250"/>
      <c r="P25" s="251"/>
      <c r="Q25" s="252"/>
      <c r="R25" s="250"/>
      <c r="S25" s="251"/>
      <c r="T25" s="252"/>
      <c r="U25" s="250"/>
      <c r="V25" s="251"/>
      <c r="W25" s="252"/>
      <c r="X25" s="250"/>
      <c r="Y25" s="251"/>
      <c r="Z25" s="252"/>
      <c r="AA25" s="250"/>
      <c r="AB25" s="251"/>
      <c r="AC25" s="252"/>
      <c r="AD25" s="250"/>
      <c r="AE25" s="254">
        <f t="shared" si="0"/>
        <v>0</v>
      </c>
      <c r="AF25" s="252"/>
    </row>
    <row r="26" spans="1:32">
      <c r="A26" s="255" t="s">
        <v>139</v>
      </c>
      <c r="B26" s="634" t="s">
        <v>140</v>
      </c>
      <c r="C26" s="635"/>
      <c r="D26" s="635"/>
      <c r="E26" s="636"/>
      <c r="F26" s="250"/>
      <c r="G26" s="251"/>
      <c r="H26" s="252"/>
      <c r="I26" s="250"/>
      <c r="J26" s="251"/>
      <c r="K26" s="253"/>
      <c r="L26" s="250"/>
      <c r="M26" s="251"/>
      <c r="N26" s="252"/>
      <c r="O26" s="250"/>
      <c r="P26" s="251"/>
      <c r="Q26" s="252"/>
      <c r="R26" s="250"/>
      <c r="S26" s="251"/>
      <c r="T26" s="252"/>
      <c r="U26" s="250"/>
      <c r="V26" s="251"/>
      <c r="W26" s="252"/>
      <c r="X26" s="250"/>
      <c r="Y26" s="251"/>
      <c r="Z26" s="252"/>
      <c r="AA26" s="250"/>
      <c r="AB26" s="251"/>
      <c r="AC26" s="252"/>
      <c r="AD26" s="250"/>
      <c r="AE26" s="254">
        <f t="shared" si="0"/>
        <v>0</v>
      </c>
      <c r="AF26" s="252"/>
    </row>
    <row r="27" spans="1:32">
      <c r="A27" s="255" t="s">
        <v>141</v>
      </c>
      <c r="B27" s="634" t="s">
        <v>142</v>
      </c>
      <c r="C27" s="635"/>
      <c r="D27" s="635"/>
      <c r="E27" s="636"/>
      <c r="F27" s="250"/>
      <c r="G27" s="251"/>
      <c r="H27" s="252"/>
      <c r="I27" s="250"/>
      <c r="J27" s="251"/>
      <c r="K27" s="253"/>
      <c r="L27" s="250"/>
      <c r="M27" s="251"/>
      <c r="N27" s="252"/>
      <c r="O27" s="250"/>
      <c r="P27" s="251"/>
      <c r="Q27" s="252"/>
      <c r="R27" s="250"/>
      <c r="S27" s="251"/>
      <c r="T27" s="252"/>
      <c r="U27" s="250"/>
      <c r="V27" s="251"/>
      <c r="W27" s="252"/>
      <c r="X27" s="250"/>
      <c r="Y27" s="251"/>
      <c r="Z27" s="252"/>
      <c r="AA27" s="250"/>
      <c r="AB27" s="251"/>
      <c r="AC27" s="252"/>
      <c r="AD27" s="250"/>
      <c r="AE27" s="254">
        <f t="shared" si="0"/>
        <v>0</v>
      </c>
      <c r="AF27" s="252"/>
    </row>
    <row r="28" spans="1:32">
      <c r="A28" s="255" t="s">
        <v>143</v>
      </c>
      <c r="B28" s="634" t="s">
        <v>144</v>
      </c>
      <c r="C28" s="635"/>
      <c r="D28" s="635"/>
      <c r="E28" s="636"/>
      <c r="F28" s="250"/>
      <c r="G28" s="251"/>
      <c r="H28" s="252"/>
      <c r="I28" s="250"/>
      <c r="J28" s="251"/>
      <c r="K28" s="253"/>
      <c r="L28" s="250"/>
      <c r="M28" s="251"/>
      <c r="N28" s="252"/>
      <c r="O28" s="250"/>
      <c r="P28" s="251"/>
      <c r="Q28" s="252"/>
      <c r="R28" s="250"/>
      <c r="S28" s="251"/>
      <c r="T28" s="252"/>
      <c r="U28" s="250"/>
      <c r="V28" s="251"/>
      <c r="W28" s="252"/>
      <c r="X28" s="250"/>
      <c r="Y28" s="251"/>
      <c r="Z28" s="252"/>
      <c r="AA28" s="250"/>
      <c r="AB28" s="251"/>
      <c r="AC28" s="252"/>
      <c r="AD28" s="250"/>
      <c r="AE28" s="254">
        <f t="shared" si="0"/>
        <v>0</v>
      </c>
      <c r="AF28" s="252"/>
    </row>
    <row r="29" spans="1:32">
      <c r="A29" s="255" t="s">
        <v>145</v>
      </c>
      <c r="B29" s="634" t="s">
        <v>146</v>
      </c>
      <c r="C29" s="635"/>
      <c r="D29" s="635"/>
      <c r="E29" s="636"/>
      <c r="F29" s="250"/>
      <c r="G29" s="251"/>
      <c r="H29" s="252"/>
      <c r="I29" s="250"/>
      <c r="J29" s="251"/>
      <c r="K29" s="253"/>
      <c r="L29" s="250"/>
      <c r="M29" s="251"/>
      <c r="N29" s="252"/>
      <c r="O29" s="250"/>
      <c r="P29" s="251"/>
      <c r="Q29" s="252"/>
      <c r="R29" s="250"/>
      <c r="S29" s="251"/>
      <c r="T29" s="252"/>
      <c r="U29" s="250"/>
      <c r="V29" s="251"/>
      <c r="W29" s="252"/>
      <c r="X29" s="250"/>
      <c r="Y29" s="251"/>
      <c r="Z29" s="252"/>
      <c r="AA29" s="250"/>
      <c r="AB29" s="251"/>
      <c r="AC29" s="252"/>
      <c r="AD29" s="250"/>
      <c r="AE29" s="254">
        <f t="shared" si="0"/>
        <v>0</v>
      </c>
      <c r="AF29" s="252"/>
    </row>
    <row r="30" spans="1:32">
      <c r="A30" s="255" t="s">
        <v>147</v>
      </c>
      <c r="B30" s="634" t="s">
        <v>148</v>
      </c>
      <c r="C30" s="635"/>
      <c r="D30" s="635"/>
      <c r="E30" s="636"/>
      <c r="F30" s="250"/>
      <c r="G30" s="251"/>
      <c r="H30" s="252"/>
      <c r="I30" s="250"/>
      <c r="J30" s="251"/>
      <c r="K30" s="253"/>
      <c r="L30" s="250"/>
      <c r="M30" s="251"/>
      <c r="N30" s="252"/>
      <c r="O30" s="250"/>
      <c r="P30" s="251"/>
      <c r="Q30" s="252"/>
      <c r="R30" s="250"/>
      <c r="S30" s="251"/>
      <c r="T30" s="252"/>
      <c r="U30" s="250"/>
      <c r="V30" s="251"/>
      <c r="W30" s="252"/>
      <c r="X30" s="250"/>
      <c r="Y30" s="251"/>
      <c r="Z30" s="252"/>
      <c r="AA30" s="250"/>
      <c r="AB30" s="251"/>
      <c r="AC30" s="252"/>
      <c r="AD30" s="250"/>
      <c r="AE30" s="254">
        <f t="shared" si="0"/>
        <v>0</v>
      </c>
      <c r="AF30" s="252"/>
    </row>
    <row r="31" spans="1:32">
      <c r="A31" s="255" t="s">
        <v>149</v>
      </c>
      <c r="B31" s="634" t="s">
        <v>150</v>
      </c>
      <c r="C31" s="635"/>
      <c r="D31" s="635"/>
      <c r="E31" s="636"/>
      <c r="F31" s="250"/>
      <c r="G31" s="251"/>
      <c r="H31" s="252"/>
      <c r="I31" s="250"/>
      <c r="J31" s="251"/>
      <c r="K31" s="253"/>
      <c r="L31" s="250"/>
      <c r="M31" s="251"/>
      <c r="N31" s="252"/>
      <c r="O31" s="250"/>
      <c r="P31" s="251"/>
      <c r="Q31" s="252"/>
      <c r="R31" s="250"/>
      <c r="S31" s="251"/>
      <c r="T31" s="252"/>
      <c r="U31" s="250"/>
      <c r="V31" s="251"/>
      <c r="W31" s="252"/>
      <c r="X31" s="250"/>
      <c r="Y31" s="251"/>
      <c r="Z31" s="252"/>
      <c r="AA31" s="250"/>
      <c r="AB31" s="251"/>
      <c r="AC31" s="252"/>
      <c r="AD31" s="250"/>
      <c r="AE31" s="254">
        <f t="shared" si="0"/>
        <v>0</v>
      </c>
      <c r="AF31" s="252"/>
    </row>
    <row r="32" spans="1:32">
      <c r="A32" s="255" t="s">
        <v>151</v>
      </c>
      <c r="B32" s="634" t="s">
        <v>152</v>
      </c>
      <c r="C32" s="635"/>
      <c r="D32" s="635"/>
      <c r="E32" s="636"/>
      <c r="F32" s="250"/>
      <c r="G32" s="251"/>
      <c r="H32" s="252"/>
      <c r="I32" s="250"/>
      <c r="J32" s="251"/>
      <c r="K32" s="253"/>
      <c r="L32" s="250"/>
      <c r="M32" s="251"/>
      <c r="N32" s="252"/>
      <c r="O32" s="250"/>
      <c r="P32" s="251"/>
      <c r="Q32" s="252"/>
      <c r="R32" s="250"/>
      <c r="S32" s="251"/>
      <c r="T32" s="252"/>
      <c r="U32" s="250"/>
      <c r="V32" s="251"/>
      <c r="W32" s="252"/>
      <c r="X32" s="250"/>
      <c r="Y32" s="251"/>
      <c r="Z32" s="252"/>
      <c r="AA32" s="250"/>
      <c r="AB32" s="251"/>
      <c r="AC32" s="252"/>
      <c r="AD32" s="250"/>
      <c r="AE32" s="254">
        <f t="shared" si="0"/>
        <v>0</v>
      </c>
      <c r="AF32" s="252"/>
    </row>
    <row r="33" spans="1:32">
      <c r="A33" s="255" t="s">
        <v>153</v>
      </c>
      <c r="B33" s="634" t="s">
        <v>154</v>
      </c>
      <c r="C33" s="635"/>
      <c r="D33" s="635"/>
      <c r="E33" s="636"/>
      <c r="F33" s="250"/>
      <c r="G33" s="251"/>
      <c r="H33" s="252"/>
      <c r="I33" s="250"/>
      <c r="J33" s="251"/>
      <c r="K33" s="253"/>
      <c r="L33" s="250"/>
      <c r="M33" s="251"/>
      <c r="N33" s="252"/>
      <c r="O33" s="250"/>
      <c r="P33" s="251"/>
      <c r="Q33" s="252"/>
      <c r="R33" s="250"/>
      <c r="S33" s="251"/>
      <c r="T33" s="252"/>
      <c r="U33" s="250"/>
      <c r="V33" s="251"/>
      <c r="W33" s="252"/>
      <c r="X33" s="250"/>
      <c r="Y33" s="251"/>
      <c r="Z33" s="252"/>
      <c r="AA33" s="250"/>
      <c r="AB33" s="251"/>
      <c r="AC33" s="252"/>
      <c r="AD33" s="250"/>
      <c r="AE33" s="254">
        <f t="shared" si="0"/>
        <v>0</v>
      </c>
      <c r="AF33" s="252"/>
    </row>
    <row r="34" spans="1:32">
      <c r="A34" s="255" t="s">
        <v>155</v>
      </c>
      <c r="B34" s="634" t="s">
        <v>156</v>
      </c>
      <c r="C34" s="635"/>
      <c r="D34" s="635"/>
      <c r="E34" s="636"/>
      <c r="F34" s="250"/>
      <c r="G34" s="251"/>
      <c r="H34" s="252"/>
      <c r="I34" s="250"/>
      <c r="J34" s="251"/>
      <c r="K34" s="253"/>
      <c r="L34" s="250"/>
      <c r="M34" s="251"/>
      <c r="N34" s="252"/>
      <c r="O34" s="250"/>
      <c r="P34" s="251"/>
      <c r="Q34" s="252"/>
      <c r="R34" s="250"/>
      <c r="S34" s="251"/>
      <c r="T34" s="252"/>
      <c r="U34" s="250"/>
      <c r="V34" s="251"/>
      <c r="W34" s="252"/>
      <c r="X34" s="250"/>
      <c r="Y34" s="251"/>
      <c r="Z34" s="252"/>
      <c r="AA34" s="250"/>
      <c r="AB34" s="251"/>
      <c r="AC34" s="252"/>
      <c r="AD34" s="250"/>
      <c r="AE34" s="254">
        <f t="shared" si="0"/>
        <v>0</v>
      </c>
      <c r="AF34" s="252"/>
    </row>
    <row r="35" spans="1:32">
      <c r="A35" s="256" t="s">
        <v>157</v>
      </c>
      <c r="B35" s="634" t="s">
        <v>158</v>
      </c>
      <c r="C35" s="635"/>
      <c r="D35" s="635"/>
      <c r="E35" s="636"/>
      <c r="F35" s="250"/>
      <c r="G35" s="251"/>
      <c r="H35" s="252"/>
      <c r="I35" s="250"/>
      <c r="J35" s="251"/>
      <c r="K35" s="253"/>
      <c r="L35" s="250"/>
      <c r="M35" s="251"/>
      <c r="N35" s="252"/>
      <c r="O35" s="250"/>
      <c r="P35" s="251"/>
      <c r="Q35" s="252"/>
      <c r="R35" s="250"/>
      <c r="S35" s="251"/>
      <c r="T35" s="252"/>
      <c r="U35" s="250"/>
      <c r="V35" s="251"/>
      <c r="W35" s="252"/>
      <c r="X35" s="250"/>
      <c r="Y35" s="251"/>
      <c r="Z35" s="252"/>
      <c r="AA35" s="250"/>
      <c r="AB35" s="251"/>
      <c r="AC35" s="252"/>
      <c r="AD35" s="250"/>
      <c r="AE35" s="254">
        <f t="shared" si="0"/>
        <v>0</v>
      </c>
      <c r="AF35" s="252"/>
    </row>
    <row r="36" spans="1:32">
      <c r="A36" s="255" t="s">
        <v>159</v>
      </c>
      <c r="B36" s="634" t="s">
        <v>160</v>
      </c>
      <c r="C36" s="635"/>
      <c r="D36" s="635"/>
      <c r="E36" s="636"/>
      <c r="F36" s="250"/>
      <c r="G36" s="251"/>
      <c r="H36" s="252"/>
      <c r="I36" s="250"/>
      <c r="J36" s="251"/>
      <c r="K36" s="253"/>
      <c r="L36" s="250"/>
      <c r="M36" s="251"/>
      <c r="N36" s="252"/>
      <c r="O36" s="250"/>
      <c r="P36" s="251"/>
      <c r="Q36" s="252"/>
      <c r="R36" s="250"/>
      <c r="S36" s="251"/>
      <c r="T36" s="252"/>
      <c r="U36" s="250"/>
      <c r="V36" s="251"/>
      <c r="W36" s="252"/>
      <c r="X36" s="250"/>
      <c r="Y36" s="251"/>
      <c r="Z36" s="252"/>
      <c r="AA36" s="250"/>
      <c r="AB36" s="251"/>
      <c r="AC36" s="252"/>
      <c r="AD36" s="250"/>
      <c r="AE36" s="254">
        <f t="shared" si="0"/>
        <v>0</v>
      </c>
      <c r="AF36" s="252"/>
    </row>
    <row r="37" spans="1:32">
      <c r="A37" s="255"/>
      <c r="B37" s="634" t="s">
        <v>182</v>
      </c>
      <c r="C37" s="635"/>
      <c r="D37" s="635"/>
      <c r="E37" s="636"/>
      <c r="F37" s="250"/>
      <c r="G37" s="251"/>
      <c r="H37" s="252"/>
      <c r="I37" s="250"/>
      <c r="J37" s="251"/>
      <c r="K37" s="253"/>
      <c r="L37" s="250"/>
      <c r="M37" s="251"/>
      <c r="N37" s="252"/>
      <c r="O37" s="250"/>
      <c r="P37" s="251"/>
      <c r="Q37" s="252"/>
      <c r="R37" s="250"/>
      <c r="S37" s="251"/>
      <c r="T37" s="252"/>
      <c r="U37" s="250"/>
      <c r="V37" s="251"/>
      <c r="W37" s="252"/>
      <c r="X37" s="250"/>
      <c r="Y37" s="251"/>
      <c r="Z37" s="252"/>
      <c r="AA37" s="250"/>
      <c r="AB37" s="251"/>
      <c r="AC37" s="252"/>
      <c r="AD37" s="250"/>
      <c r="AE37" s="343">
        <f t="shared" si="0"/>
        <v>0</v>
      </c>
      <c r="AF37" s="344"/>
    </row>
    <row r="38" spans="1:32">
      <c r="A38" s="100" t="s">
        <v>355</v>
      </c>
      <c r="B38" s="265"/>
      <c r="C38" s="345"/>
      <c r="D38" s="345"/>
      <c r="E38" s="346"/>
      <c r="F38" s="347">
        <f>SUM(F16:F37)</f>
        <v>0</v>
      </c>
      <c r="G38" s="348">
        <f t="shared" ref="G38:J38" si="1">SUM(G16:G37)</f>
        <v>0</v>
      </c>
      <c r="H38" s="349">
        <f t="shared" si="1"/>
        <v>0</v>
      </c>
      <c r="I38" s="347">
        <f t="shared" si="1"/>
        <v>0</v>
      </c>
      <c r="J38" s="348">
        <f t="shared" si="1"/>
        <v>0</v>
      </c>
      <c r="K38" s="350"/>
      <c r="L38" s="347">
        <f t="shared" ref="L38:AF38" si="2">SUM(L16:L37)</f>
        <v>0</v>
      </c>
      <c r="M38" s="348">
        <f t="shared" si="2"/>
        <v>0</v>
      </c>
      <c r="N38" s="349">
        <f t="shared" si="2"/>
        <v>0</v>
      </c>
      <c r="O38" s="347">
        <f t="shared" si="2"/>
        <v>0</v>
      </c>
      <c r="P38" s="348">
        <f t="shared" si="2"/>
        <v>0</v>
      </c>
      <c r="Q38" s="349">
        <f t="shared" si="2"/>
        <v>0</v>
      </c>
      <c r="R38" s="347">
        <f t="shared" si="2"/>
        <v>0</v>
      </c>
      <c r="S38" s="348">
        <f t="shared" si="2"/>
        <v>0</v>
      </c>
      <c r="T38" s="349">
        <f t="shared" si="2"/>
        <v>0</v>
      </c>
      <c r="U38" s="347">
        <f t="shared" si="2"/>
        <v>0</v>
      </c>
      <c r="V38" s="348">
        <f t="shared" si="2"/>
        <v>0</v>
      </c>
      <c r="W38" s="349">
        <f t="shared" si="2"/>
        <v>0</v>
      </c>
      <c r="X38" s="347">
        <f t="shared" si="2"/>
        <v>0</v>
      </c>
      <c r="Y38" s="348">
        <f t="shared" si="2"/>
        <v>0</v>
      </c>
      <c r="Z38" s="349">
        <f t="shared" si="2"/>
        <v>0</v>
      </c>
      <c r="AA38" s="347">
        <f t="shared" si="2"/>
        <v>0</v>
      </c>
      <c r="AB38" s="348">
        <f t="shared" si="2"/>
        <v>0</v>
      </c>
      <c r="AC38" s="349">
        <f t="shared" si="2"/>
        <v>0</v>
      </c>
      <c r="AD38" s="347">
        <f t="shared" si="2"/>
        <v>0</v>
      </c>
      <c r="AE38" s="348">
        <f t="shared" si="2"/>
        <v>0</v>
      </c>
      <c r="AF38" s="349">
        <f t="shared" si="2"/>
        <v>0</v>
      </c>
    </row>
    <row r="39" spans="1:32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205" t="s">
        <v>359</v>
      </c>
    </row>
    <row r="40" spans="1:3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</row>
    <row r="41" spans="1:3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</row>
    <row r="42" spans="1:3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</row>
    <row r="43" spans="1:32">
      <c r="A43" s="3"/>
      <c r="B43" s="3"/>
      <c r="C43" s="3"/>
      <c r="D43" s="3"/>
      <c r="E43" s="3"/>
      <c r="F43" s="637" t="s">
        <v>58</v>
      </c>
      <c r="G43" s="637"/>
      <c r="H43" s="637"/>
      <c r="I43" s="637" t="s">
        <v>119</v>
      </c>
      <c r="J43" s="637"/>
      <c r="K43" s="637"/>
      <c r="L43" s="637" t="s">
        <v>80</v>
      </c>
      <c r="M43" s="637"/>
      <c r="N43" s="637"/>
      <c r="O43" s="637" t="s">
        <v>79</v>
      </c>
      <c r="P43" s="637"/>
      <c r="Q43" s="637"/>
      <c r="R43" s="637" t="s">
        <v>358</v>
      </c>
      <c r="S43" s="637"/>
      <c r="T43" s="637"/>
      <c r="U43" s="637" t="s">
        <v>777</v>
      </c>
      <c r="V43" s="637"/>
      <c r="W43" s="637"/>
      <c r="X43" s="637" t="s">
        <v>78</v>
      </c>
      <c r="Y43" s="637"/>
      <c r="Z43" s="637"/>
      <c r="AA43" s="637" t="s">
        <v>81</v>
      </c>
      <c r="AB43" s="637"/>
      <c r="AC43" s="637"/>
      <c r="AD43" s="637" t="s">
        <v>357</v>
      </c>
      <c r="AE43" s="637"/>
      <c r="AF43" s="637"/>
    </row>
    <row r="44" spans="1:32" ht="71.25">
      <c r="A44" s="3"/>
      <c r="B44" s="638" t="s">
        <v>709</v>
      </c>
      <c r="C44" s="638"/>
      <c r="D44" s="638"/>
      <c r="E44" s="639"/>
      <c r="F44" s="112" t="s">
        <v>77</v>
      </c>
      <c r="G44" s="113" t="s">
        <v>82</v>
      </c>
      <c r="H44" s="114" t="s">
        <v>706</v>
      </c>
      <c r="I44" s="112" t="s">
        <v>77</v>
      </c>
      <c r="J44" s="113" t="s">
        <v>82</v>
      </c>
      <c r="K44" s="115" t="s">
        <v>83</v>
      </c>
      <c r="L44" s="112" t="s">
        <v>77</v>
      </c>
      <c r="M44" s="113" t="s">
        <v>82</v>
      </c>
      <c r="N44" s="114" t="s">
        <v>707</v>
      </c>
      <c r="O44" s="112" t="s">
        <v>77</v>
      </c>
      <c r="P44" s="113" t="s">
        <v>82</v>
      </c>
      <c r="Q44" s="114" t="s">
        <v>707</v>
      </c>
      <c r="R44" s="112" t="s">
        <v>77</v>
      </c>
      <c r="S44" s="113" t="s">
        <v>82</v>
      </c>
      <c r="T44" s="114" t="s">
        <v>707</v>
      </c>
      <c r="U44" s="112" t="s">
        <v>77</v>
      </c>
      <c r="V44" s="113" t="s">
        <v>82</v>
      </c>
      <c r="W44" s="114" t="s">
        <v>707</v>
      </c>
      <c r="X44" s="112" t="s">
        <v>77</v>
      </c>
      <c r="Y44" s="113" t="s">
        <v>82</v>
      </c>
      <c r="Z44" s="114" t="s">
        <v>707</v>
      </c>
      <c r="AA44" s="112" t="s">
        <v>77</v>
      </c>
      <c r="AB44" s="113" t="s">
        <v>82</v>
      </c>
      <c r="AC44" s="114" t="s">
        <v>707</v>
      </c>
      <c r="AD44" s="116" t="s">
        <v>77</v>
      </c>
      <c r="AE44" s="117" t="s">
        <v>82</v>
      </c>
      <c r="AF44" s="118" t="s">
        <v>708</v>
      </c>
    </row>
    <row r="45" spans="1:32">
      <c r="A45" s="249" t="s">
        <v>120</v>
      </c>
      <c r="B45" s="649" t="s">
        <v>356</v>
      </c>
      <c r="C45" s="650"/>
      <c r="D45" s="650"/>
      <c r="E45" s="651"/>
      <c r="F45" s="250"/>
      <c r="G45" s="251"/>
      <c r="H45" s="252"/>
      <c r="I45" s="250"/>
      <c r="J45" s="251"/>
      <c r="K45" s="253"/>
      <c r="L45" s="250"/>
      <c r="M45" s="251"/>
      <c r="N45" s="252"/>
      <c r="O45" s="250"/>
      <c r="P45" s="251"/>
      <c r="Q45" s="252"/>
      <c r="R45" s="250"/>
      <c r="S45" s="251"/>
      <c r="T45" s="252"/>
      <c r="U45" s="250"/>
      <c r="V45" s="251"/>
      <c r="W45" s="252"/>
      <c r="X45" s="250"/>
      <c r="Y45" s="251"/>
      <c r="Z45" s="252"/>
      <c r="AA45" s="250"/>
      <c r="AB45" s="251"/>
      <c r="AC45" s="252"/>
      <c r="AD45" s="250"/>
      <c r="AE45" s="254">
        <f t="shared" ref="AE45:AE66" si="3">G45+J45+M45+P45+S45+V45+Y45+AB45</f>
        <v>0</v>
      </c>
      <c r="AF45" s="342"/>
    </row>
    <row r="46" spans="1:32">
      <c r="A46" s="255" t="s">
        <v>121</v>
      </c>
      <c r="B46" s="634" t="s">
        <v>122</v>
      </c>
      <c r="C46" s="635"/>
      <c r="D46" s="635"/>
      <c r="E46" s="636"/>
      <c r="F46" s="250"/>
      <c r="G46" s="251"/>
      <c r="H46" s="252"/>
      <c r="I46" s="250"/>
      <c r="J46" s="251"/>
      <c r="K46" s="253"/>
      <c r="L46" s="250"/>
      <c r="M46" s="251"/>
      <c r="N46" s="252"/>
      <c r="O46" s="250"/>
      <c r="P46" s="251"/>
      <c r="Q46" s="252"/>
      <c r="R46" s="250"/>
      <c r="S46" s="251"/>
      <c r="T46" s="252"/>
      <c r="U46" s="250"/>
      <c r="V46" s="251"/>
      <c r="W46" s="252"/>
      <c r="X46" s="250"/>
      <c r="Y46" s="251"/>
      <c r="Z46" s="252"/>
      <c r="AA46" s="250"/>
      <c r="AB46" s="251"/>
      <c r="AC46" s="252"/>
      <c r="AD46" s="250"/>
      <c r="AE46" s="254">
        <f t="shared" si="3"/>
        <v>0</v>
      </c>
      <c r="AF46" s="252"/>
    </row>
    <row r="47" spans="1:32">
      <c r="A47" s="255" t="s">
        <v>123</v>
      </c>
      <c r="B47" s="634" t="s">
        <v>124</v>
      </c>
      <c r="C47" s="635"/>
      <c r="D47" s="635"/>
      <c r="E47" s="636"/>
      <c r="F47" s="250"/>
      <c r="G47" s="251"/>
      <c r="H47" s="252"/>
      <c r="I47" s="250"/>
      <c r="J47" s="251"/>
      <c r="K47" s="253"/>
      <c r="L47" s="250"/>
      <c r="M47" s="251"/>
      <c r="N47" s="252"/>
      <c r="O47" s="250"/>
      <c r="P47" s="251"/>
      <c r="Q47" s="252"/>
      <c r="R47" s="250"/>
      <c r="S47" s="251"/>
      <c r="T47" s="252"/>
      <c r="U47" s="250"/>
      <c r="V47" s="251"/>
      <c r="W47" s="252"/>
      <c r="X47" s="250"/>
      <c r="Y47" s="251"/>
      <c r="Z47" s="252"/>
      <c r="AA47" s="250"/>
      <c r="AB47" s="251"/>
      <c r="AC47" s="252"/>
      <c r="AD47" s="250"/>
      <c r="AE47" s="254">
        <f t="shared" si="3"/>
        <v>0</v>
      </c>
      <c r="AF47" s="252"/>
    </row>
    <row r="48" spans="1:32">
      <c r="A48" s="255" t="s">
        <v>125</v>
      </c>
      <c r="B48" s="634" t="s">
        <v>126</v>
      </c>
      <c r="C48" s="635"/>
      <c r="D48" s="635"/>
      <c r="E48" s="636"/>
      <c r="F48" s="250"/>
      <c r="G48" s="251"/>
      <c r="H48" s="252"/>
      <c r="I48" s="250"/>
      <c r="J48" s="251"/>
      <c r="K48" s="253"/>
      <c r="L48" s="250"/>
      <c r="M48" s="251"/>
      <c r="N48" s="252"/>
      <c r="O48" s="250"/>
      <c r="P48" s="251"/>
      <c r="Q48" s="252"/>
      <c r="R48" s="250"/>
      <c r="S48" s="251"/>
      <c r="T48" s="252"/>
      <c r="U48" s="250"/>
      <c r="V48" s="251"/>
      <c r="W48" s="252"/>
      <c r="X48" s="250"/>
      <c r="Y48" s="251"/>
      <c r="Z48" s="252"/>
      <c r="AA48" s="250"/>
      <c r="AB48" s="251"/>
      <c r="AC48" s="252"/>
      <c r="AD48" s="250"/>
      <c r="AE48" s="254">
        <f t="shared" si="3"/>
        <v>0</v>
      </c>
      <c r="AF48" s="252"/>
    </row>
    <row r="49" spans="1:32">
      <c r="A49" s="255" t="s">
        <v>127</v>
      </c>
      <c r="B49" s="634" t="s">
        <v>128</v>
      </c>
      <c r="C49" s="635"/>
      <c r="D49" s="635"/>
      <c r="E49" s="636"/>
      <c r="F49" s="250"/>
      <c r="G49" s="251"/>
      <c r="H49" s="252"/>
      <c r="I49" s="250"/>
      <c r="J49" s="251"/>
      <c r="K49" s="253"/>
      <c r="L49" s="250"/>
      <c r="M49" s="251"/>
      <c r="N49" s="252"/>
      <c r="O49" s="250"/>
      <c r="P49" s="251"/>
      <c r="Q49" s="252"/>
      <c r="R49" s="250"/>
      <c r="S49" s="251"/>
      <c r="T49" s="252"/>
      <c r="U49" s="250"/>
      <c r="V49" s="251"/>
      <c r="W49" s="252"/>
      <c r="X49" s="250"/>
      <c r="Y49" s="251"/>
      <c r="Z49" s="252"/>
      <c r="AA49" s="250"/>
      <c r="AB49" s="251"/>
      <c r="AC49" s="252"/>
      <c r="AD49" s="250"/>
      <c r="AE49" s="254">
        <f t="shared" si="3"/>
        <v>0</v>
      </c>
      <c r="AF49" s="252"/>
    </row>
    <row r="50" spans="1:32">
      <c r="A50" s="255" t="s">
        <v>129</v>
      </c>
      <c r="B50" s="634" t="s">
        <v>130</v>
      </c>
      <c r="C50" s="635"/>
      <c r="D50" s="635"/>
      <c r="E50" s="636"/>
      <c r="F50" s="250"/>
      <c r="G50" s="251"/>
      <c r="H50" s="252"/>
      <c r="I50" s="250"/>
      <c r="J50" s="251"/>
      <c r="K50" s="253"/>
      <c r="L50" s="250"/>
      <c r="M50" s="251"/>
      <c r="N50" s="252"/>
      <c r="O50" s="250"/>
      <c r="P50" s="251"/>
      <c r="Q50" s="252"/>
      <c r="R50" s="250"/>
      <c r="S50" s="251"/>
      <c r="T50" s="252"/>
      <c r="U50" s="250"/>
      <c r="V50" s="251"/>
      <c r="W50" s="252"/>
      <c r="X50" s="250"/>
      <c r="Y50" s="251"/>
      <c r="Z50" s="252"/>
      <c r="AA50" s="250"/>
      <c r="AB50" s="251"/>
      <c r="AC50" s="252"/>
      <c r="AD50" s="250"/>
      <c r="AE50" s="254">
        <f t="shared" si="3"/>
        <v>0</v>
      </c>
      <c r="AF50" s="252"/>
    </row>
    <row r="51" spans="1:32">
      <c r="A51" s="255" t="s">
        <v>131</v>
      </c>
      <c r="B51" s="634" t="s">
        <v>132</v>
      </c>
      <c r="C51" s="635"/>
      <c r="D51" s="635"/>
      <c r="E51" s="636"/>
      <c r="F51" s="250"/>
      <c r="G51" s="251"/>
      <c r="H51" s="252"/>
      <c r="I51" s="250"/>
      <c r="J51" s="251"/>
      <c r="K51" s="253"/>
      <c r="L51" s="250"/>
      <c r="M51" s="251"/>
      <c r="N51" s="252"/>
      <c r="O51" s="250"/>
      <c r="P51" s="251"/>
      <c r="Q51" s="252"/>
      <c r="R51" s="250"/>
      <c r="S51" s="251"/>
      <c r="T51" s="252"/>
      <c r="U51" s="250"/>
      <c r="V51" s="251"/>
      <c r="W51" s="252"/>
      <c r="X51" s="250"/>
      <c r="Y51" s="251"/>
      <c r="Z51" s="252"/>
      <c r="AA51" s="250"/>
      <c r="AB51" s="251"/>
      <c r="AC51" s="252"/>
      <c r="AD51" s="250"/>
      <c r="AE51" s="254">
        <f t="shared" si="3"/>
        <v>0</v>
      </c>
      <c r="AF51" s="252"/>
    </row>
    <row r="52" spans="1:32">
      <c r="A52" s="255" t="s">
        <v>133</v>
      </c>
      <c r="B52" s="634" t="s">
        <v>134</v>
      </c>
      <c r="C52" s="635"/>
      <c r="D52" s="635"/>
      <c r="E52" s="636"/>
      <c r="F52" s="250"/>
      <c r="G52" s="251"/>
      <c r="H52" s="252"/>
      <c r="I52" s="250"/>
      <c r="J52" s="251"/>
      <c r="K52" s="253"/>
      <c r="L52" s="250"/>
      <c r="M52" s="251"/>
      <c r="N52" s="252"/>
      <c r="O52" s="250"/>
      <c r="P52" s="251"/>
      <c r="Q52" s="252"/>
      <c r="R52" s="250"/>
      <c r="S52" s="251"/>
      <c r="T52" s="252"/>
      <c r="U52" s="250"/>
      <c r="V52" s="251"/>
      <c r="W52" s="252"/>
      <c r="X52" s="250"/>
      <c r="Y52" s="251"/>
      <c r="Z52" s="252"/>
      <c r="AA52" s="250"/>
      <c r="AB52" s="251"/>
      <c r="AC52" s="252"/>
      <c r="AD52" s="250"/>
      <c r="AE52" s="254">
        <f t="shared" si="3"/>
        <v>0</v>
      </c>
      <c r="AF52" s="252"/>
    </row>
    <row r="53" spans="1:32">
      <c r="A53" s="255" t="s">
        <v>135</v>
      </c>
      <c r="B53" s="634" t="s">
        <v>136</v>
      </c>
      <c r="C53" s="635"/>
      <c r="D53" s="635"/>
      <c r="E53" s="636"/>
      <c r="F53" s="250"/>
      <c r="G53" s="251"/>
      <c r="H53" s="252"/>
      <c r="I53" s="250"/>
      <c r="J53" s="251"/>
      <c r="K53" s="253"/>
      <c r="L53" s="250"/>
      <c r="M53" s="251"/>
      <c r="N53" s="252"/>
      <c r="O53" s="250"/>
      <c r="P53" s="251"/>
      <c r="Q53" s="252"/>
      <c r="R53" s="250"/>
      <c r="S53" s="251"/>
      <c r="T53" s="252"/>
      <c r="U53" s="250"/>
      <c r="V53" s="251"/>
      <c r="W53" s="252"/>
      <c r="X53" s="250"/>
      <c r="Y53" s="251"/>
      <c r="Z53" s="252"/>
      <c r="AA53" s="250"/>
      <c r="AB53" s="251"/>
      <c r="AC53" s="252"/>
      <c r="AD53" s="250"/>
      <c r="AE53" s="254">
        <f t="shared" si="3"/>
        <v>0</v>
      </c>
      <c r="AF53" s="252"/>
    </row>
    <row r="54" spans="1:32">
      <c r="A54" s="255" t="s">
        <v>137</v>
      </c>
      <c r="B54" s="634" t="s">
        <v>138</v>
      </c>
      <c r="C54" s="635"/>
      <c r="D54" s="635"/>
      <c r="E54" s="636"/>
      <c r="F54" s="250"/>
      <c r="G54" s="251"/>
      <c r="H54" s="252"/>
      <c r="I54" s="250"/>
      <c r="J54" s="251"/>
      <c r="K54" s="253"/>
      <c r="L54" s="250"/>
      <c r="M54" s="251"/>
      <c r="N54" s="252"/>
      <c r="O54" s="250"/>
      <c r="P54" s="251"/>
      <c r="Q54" s="252"/>
      <c r="R54" s="250"/>
      <c r="S54" s="251"/>
      <c r="T54" s="252"/>
      <c r="U54" s="250"/>
      <c r="V54" s="251"/>
      <c r="W54" s="252"/>
      <c r="X54" s="250"/>
      <c r="Y54" s="251"/>
      <c r="Z54" s="252"/>
      <c r="AA54" s="250"/>
      <c r="AB54" s="251"/>
      <c r="AC54" s="252"/>
      <c r="AD54" s="250"/>
      <c r="AE54" s="254">
        <f t="shared" si="3"/>
        <v>0</v>
      </c>
      <c r="AF54" s="252"/>
    </row>
    <row r="55" spans="1:32">
      <c r="A55" s="255" t="s">
        <v>139</v>
      </c>
      <c r="B55" s="634" t="s">
        <v>140</v>
      </c>
      <c r="C55" s="635"/>
      <c r="D55" s="635"/>
      <c r="E55" s="636"/>
      <c r="F55" s="250"/>
      <c r="G55" s="251"/>
      <c r="H55" s="252"/>
      <c r="I55" s="250"/>
      <c r="J55" s="251"/>
      <c r="K55" s="253"/>
      <c r="L55" s="250"/>
      <c r="M55" s="251"/>
      <c r="N55" s="252"/>
      <c r="O55" s="250"/>
      <c r="P55" s="251"/>
      <c r="Q55" s="252"/>
      <c r="R55" s="250"/>
      <c r="S55" s="251"/>
      <c r="T55" s="252"/>
      <c r="U55" s="250"/>
      <c r="V55" s="251"/>
      <c r="W55" s="252"/>
      <c r="X55" s="250"/>
      <c r="Y55" s="251"/>
      <c r="Z55" s="252"/>
      <c r="AA55" s="250"/>
      <c r="AB55" s="251"/>
      <c r="AC55" s="252"/>
      <c r="AD55" s="250"/>
      <c r="AE55" s="254">
        <f t="shared" si="3"/>
        <v>0</v>
      </c>
      <c r="AF55" s="252"/>
    </row>
    <row r="56" spans="1:32">
      <c r="A56" s="255" t="s">
        <v>141</v>
      </c>
      <c r="B56" s="634" t="s">
        <v>142</v>
      </c>
      <c r="C56" s="635"/>
      <c r="D56" s="635"/>
      <c r="E56" s="636"/>
      <c r="F56" s="250"/>
      <c r="G56" s="251"/>
      <c r="H56" s="252"/>
      <c r="I56" s="250"/>
      <c r="J56" s="251"/>
      <c r="K56" s="253"/>
      <c r="L56" s="250"/>
      <c r="M56" s="251"/>
      <c r="N56" s="252"/>
      <c r="O56" s="250"/>
      <c r="P56" s="251"/>
      <c r="Q56" s="252"/>
      <c r="R56" s="250"/>
      <c r="S56" s="251"/>
      <c r="T56" s="252"/>
      <c r="U56" s="250"/>
      <c r="V56" s="251"/>
      <c r="W56" s="252"/>
      <c r="X56" s="250"/>
      <c r="Y56" s="251"/>
      <c r="Z56" s="252"/>
      <c r="AA56" s="250"/>
      <c r="AB56" s="251"/>
      <c r="AC56" s="252"/>
      <c r="AD56" s="250"/>
      <c r="AE56" s="254">
        <f t="shared" si="3"/>
        <v>0</v>
      </c>
      <c r="AF56" s="252"/>
    </row>
    <row r="57" spans="1:32">
      <c r="A57" s="255" t="s">
        <v>143</v>
      </c>
      <c r="B57" s="634" t="s">
        <v>144</v>
      </c>
      <c r="C57" s="635"/>
      <c r="D57" s="635"/>
      <c r="E57" s="636"/>
      <c r="F57" s="250"/>
      <c r="G57" s="251"/>
      <c r="H57" s="252"/>
      <c r="I57" s="250"/>
      <c r="J57" s="251"/>
      <c r="K57" s="253"/>
      <c r="L57" s="250"/>
      <c r="M57" s="251"/>
      <c r="N57" s="252"/>
      <c r="O57" s="250"/>
      <c r="P57" s="251"/>
      <c r="Q57" s="252"/>
      <c r="R57" s="250"/>
      <c r="S57" s="251"/>
      <c r="T57" s="252"/>
      <c r="U57" s="250"/>
      <c r="V57" s="251"/>
      <c r="W57" s="252"/>
      <c r="X57" s="250"/>
      <c r="Y57" s="251"/>
      <c r="Z57" s="252"/>
      <c r="AA57" s="250"/>
      <c r="AB57" s="251"/>
      <c r="AC57" s="252"/>
      <c r="AD57" s="250"/>
      <c r="AE57" s="254">
        <f t="shared" si="3"/>
        <v>0</v>
      </c>
      <c r="AF57" s="252"/>
    </row>
    <row r="58" spans="1:32">
      <c r="A58" s="255" t="s">
        <v>145</v>
      </c>
      <c r="B58" s="634" t="s">
        <v>146</v>
      </c>
      <c r="C58" s="635"/>
      <c r="D58" s="635"/>
      <c r="E58" s="636"/>
      <c r="F58" s="250"/>
      <c r="G58" s="251"/>
      <c r="H58" s="252"/>
      <c r="I58" s="250"/>
      <c r="J58" s="251"/>
      <c r="K58" s="253"/>
      <c r="L58" s="250"/>
      <c r="M58" s="251"/>
      <c r="N58" s="252"/>
      <c r="O58" s="250"/>
      <c r="P58" s="251"/>
      <c r="Q58" s="252"/>
      <c r="R58" s="250"/>
      <c r="S58" s="251"/>
      <c r="T58" s="252"/>
      <c r="U58" s="250"/>
      <c r="V58" s="251"/>
      <c r="W58" s="252"/>
      <c r="X58" s="250"/>
      <c r="Y58" s="251"/>
      <c r="Z58" s="252"/>
      <c r="AA58" s="250"/>
      <c r="AB58" s="251"/>
      <c r="AC58" s="252"/>
      <c r="AD58" s="250"/>
      <c r="AE58" s="254">
        <f t="shared" si="3"/>
        <v>0</v>
      </c>
      <c r="AF58" s="252"/>
    </row>
    <row r="59" spans="1:32">
      <c r="A59" s="255" t="s">
        <v>147</v>
      </c>
      <c r="B59" s="634" t="s">
        <v>148</v>
      </c>
      <c r="C59" s="635"/>
      <c r="D59" s="635"/>
      <c r="E59" s="636"/>
      <c r="F59" s="250"/>
      <c r="G59" s="251"/>
      <c r="H59" s="252"/>
      <c r="I59" s="250"/>
      <c r="J59" s="251"/>
      <c r="K59" s="253"/>
      <c r="L59" s="250"/>
      <c r="M59" s="251"/>
      <c r="N59" s="252"/>
      <c r="O59" s="250"/>
      <c r="P59" s="251"/>
      <c r="Q59" s="252"/>
      <c r="R59" s="250"/>
      <c r="S59" s="251"/>
      <c r="T59" s="252"/>
      <c r="U59" s="250"/>
      <c r="V59" s="251"/>
      <c r="W59" s="252"/>
      <c r="X59" s="250"/>
      <c r="Y59" s="251"/>
      <c r="Z59" s="252"/>
      <c r="AA59" s="250"/>
      <c r="AB59" s="251"/>
      <c r="AC59" s="252"/>
      <c r="AD59" s="250"/>
      <c r="AE59" s="254">
        <f t="shared" si="3"/>
        <v>0</v>
      </c>
      <c r="AF59" s="252"/>
    </row>
    <row r="60" spans="1:32">
      <c r="A60" s="255" t="s">
        <v>149</v>
      </c>
      <c r="B60" s="634" t="s">
        <v>150</v>
      </c>
      <c r="C60" s="635"/>
      <c r="D60" s="635"/>
      <c r="E60" s="636"/>
      <c r="F60" s="250"/>
      <c r="G60" s="251"/>
      <c r="H60" s="252"/>
      <c r="I60" s="250"/>
      <c r="J60" s="251"/>
      <c r="K60" s="253"/>
      <c r="L60" s="250"/>
      <c r="M60" s="251"/>
      <c r="N60" s="252"/>
      <c r="O60" s="250"/>
      <c r="P60" s="251"/>
      <c r="Q60" s="252"/>
      <c r="R60" s="250"/>
      <c r="S60" s="251"/>
      <c r="T60" s="252"/>
      <c r="U60" s="250"/>
      <c r="V60" s="251"/>
      <c r="W60" s="252"/>
      <c r="X60" s="250"/>
      <c r="Y60" s="251"/>
      <c r="Z60" s="252"/>
      <c r="AA60" s="250"/>
      <c r="AB60" s="251"/>
      <c r="AC60" s="252"/>
      <c r="AD60" s="250"/>
      <c r="AE60" s="254">
        <f t="shared" si="3"/>
        <v>0</v>
      </c>
      <c r="AF60" s="252"/>
    </row>
    <row r="61" spans="1:32">
      <c r="A61" s="255" t="s">
        <v>151</v>
      </c>
      <c r="B61" s="634" t="s">
        <v>152</v>
      </c>
      <c r="C61" s="635"/>
      <c r="D61" s="635"/>
      <c r="E61" s="636"/>
      <c r="F61" s="250"/>
      <c r="G61" s="251"/>
      <c r="H61" s="252"/>
      <c r="I61" s="250"/>
      <c r="J61" s="251"/>
      <c r="K61" s="253"/>
      <c r="L61" s="250"/>
      <c r="M61" s="251"/>
      <c r="N61" s="252"/>
      <c r="O61" s="250"/>
      <c r="P61" s="251"/>
      <c r="Q61" s="252"/>
      <c r="R61" s="250"/>
      <c r="S61" s="251"/>
      <c r="T61" s="252"/>
      <c r="U61" s="250"/>
      <c r="V61" s="251"/>
      <c r="W61" s="252"/>
      <c r="X61" s="250"/>
      <c r="Y61" s="251"/>
      <c r="Z61" s="252"/>
      <c r="AA61" s="250"/>
      <c r="AB61" s="251"/>
      <c r="AC61" s="252"/>
      <c r="AD61" s="250"/>
      <c r="AE61" s="254">
        <f t="shared" si="3"/>
        <v>0</v>
      </c>
      <c r="AF61" s="252"/>
    </row>
    <row r="62" spans="1:32">
      <c r="A62" s="255" t="s">
        <v>153</v>
      </c>
      <c r="B62" s="634" t="s">
        <v>154</v>
      </c>
      <c r="C62" s="635"/>
      <c r="D62" s="635"/>
      <c r="E62" s="636"/>
      <c r="F62" s="250"/>
      <c r="G62" s="251"/>
      <c r="H62" s="252"/>
      <c r="I62" s="250"/>
      <c r="J62" s="251"/>
      <c r="K62" s="253"/>
      <c r="L62" s="250"/>
      <c r="M62" s="251"/>
      <c r="N62" s="252"/>
      <c r="O62" s="250"/>
      <c r="P62" s="251"/>
      <c r="Q62" s="252"/>
      <c r="R62" s="250"/>
      <c r="S62" s="251"/>
      <c r="T62" s="252"/>
      <c r="U62" s="250"/>
      <c r="V62" s="251"/>
      <c r="W62" s="252"/>
      <c r="X62" s="250"/>
      <c r="Y62" s="251"/>
      <c r="Z62" s="252"/>
      <c r="AA62" s="250"/>
      <c r="AB62" s="251"/>
      <c r="AC62" s="252"/>
      <c r="AD62" s="250"/>
      <c r="AE62" s="254">
        <f t="shared" si="3"/>
        <v>0</v>
      </c>
      <c r="AF62" s="252"/>
    </row>
    <row r="63" spans="1:32">
      <c r="A63" s="255" t="s">
        <v>155</v>
      </c>
      <c r="B63" s="634" t="s">
        <v>156</v>
      </c>
      <c r="C63" s="635"/>
      <c r="D63" s="635"/>
      <c r="E63" s="636"/>
      <c r="F63" s="250"/>
      <c r="G63" s="251"/>
      <c r="H63" s="252"/>
      <c r="I63" s="250"/>
      <c r="J63" s="251"/>
      <c r="K63" s="253"/>
      <c r="L63" s="250"/>
      <c r="M63" s="251"/>
      <c r="N63" s="252"/>
      <c r="O63" s="250"/>
      <c r="P63" s="251"/>
      <c r="Q63" s="252"/>
      <c r="R63" s="250"/>
      <c r="S63" s="251"/>
      <c r="T63" s="252"/>
      <c r="U63" s="250"/>
      <c r="V63" s="251"/>
      <c r="W63" s="252"/>
      <c r="X63" s="250"/>
      <c r="Y63" s="251"/>
      <c r="Z63" s="252"/>
      <c r="AA63" s="250"/>
      <c r="AB63" s="251"/>
      <c r="AC63" s="252"/>
      <c r="AD63" s="250"/>
      <c r="AE63" s="254">
        <f t="shared" si="3"/>
        <v>0</v>
      </c>
      <c r="AF63" s="252"/>
    </row>
    <row r="64" spans="1:32">
      <c r="A64" s="256" t="s">
        <v>157</v>
      </c>
      <c r="B64" s="634" t="s">
        <v>158</v>
      </c>
      <c r="C64" s="635"/>
      <c r="D64" s="635"/>
      <c r="E64" s="636"/>
      <c r="F64" s="250"/>
      <c r="G64" s="251"/>
      <c r="H64" s="252"/>
      <c r="I64" s="250"/>
      <c r="J64" s="251"/>
      <c r="K64" s="253"/>
      <c r="L64" s="250"/>
      <c r="M64" s="251"/>
      <c r="N64" s="252"/>
      <c r="O64" s="250"/>
      <c r="P64" s="251"/>
      <c r="Q64" s="252"/>
      <c r="R64" s="250"/>
      <c r="S64" s="251"/>
      <c r="T64" s="252"/>
      <c r="U64" s="250"/>
      <c r="V64" s="251"/>
      <c r="W64" s="252"/>
      <c r="X64" s="250"/>
      <c r="Y64" s="251"/>
      <c r="Z64" s="252"/>
      <c r="AA64" s="250"/>
      <c r="AB64" s="251"/>
      <c r="AC64" s="252"/>
      <c r="AD64" s="250"/>
      <c r="AE64" s="254">
        <f t="shared" si="3"/>
        <v>0</v>
      </c>
      <c r="AF64" s="252"/>
    </row>
    <row r="65" spans="1:32">
      <c r="A65" s="255" t="s">
        <v>159</v>
      </c>
      <c r="B65" s="634" t="s">
        <v>160</v>
      </c>
      <c r="C65" s="635"/>
      <c r="D65" s="635"/>
      <c r="E65" s="636"/>
      <c r="F65" s="250"/>
      <c r="G65" s="251"/>
      <c r="H65" s="252"/>
      <c r="I65" s="250"/>
      <c r="J65" s="251"/>
      <c r="K65" s="253"/>
      <c r="L65" s="250"/>
      <c r="M65" s="251"/>
      <c r="N65" s="252"/>
      <c r="O65" s="250"/>
      <c r="P65" s="251"/>
      <c r="Q65" s="252"/>
      <c r="R65" s="250"/>
      <c r="S65" s="251"/>
      <c r="T65" s="252"/>
      <c r="U65" s="250"/>
      <c r="V65" s="251"/>
      <c r="W65" s="252"/>
      <c r="X65" s="250"/>
      <c r="Y65" s="251"/>
      <c r="Z65" s="252"/>
      <c r="AA65" s="250"/>
      <c r="AB65" s="251"/>
      <c r="AC65" s="252"/>
      <c r="AD65" s="250"/>
      <c r="AE65" s="254">
        <f t="shared" si="3"/>
        <v>0</v>
      </c>
      <c r="AF65" s="252"/>
    </row>
    <row r="66" spans="1:32">
      <c r="A66" s="255"/>
      <c r="B66" s="634" t="s">
        <v>182</v>
      </c>
      <c r="C66" s="635"/>
      <c r="D66" s="635"/>
      <c r="E66" s="636"/>
      <c r="F66" s="250"/>
      <c r="G66" s="251"/>
      <c r="H66" s="252"/>
      <c r="I66" s="250"/>
      <c r="J66" s="251"/>
      <c r="K66" s="253"/>
      <c r="L66" s="250"/>
      <c r="M66" s="251"/>
      <c r="N66" s="252"/>
      <c r="O66" s="250"/>
      <c r="P66" s="251"/>
      <c r="Q66" s="252"/>
      <c r="R66" s="250"/>
      <c r="S66" s="251"/>
      <c r="T66" s="252"/>
      <c r="U66" s="250"/>
      <c r="V66" s="251"/>
      <c r="W66" s="252"/>
      <c r="X66" s="250"/>
      <c r="Y66" s="251"/>
      <c r="Z66" s="252"/>
      <c r="AA66" s="250"/>
      <c r="AB66" s="251"/>
      <c r="AC66" s="252"/>
      <c r="AD66" s="250"/>
      <c r="AE66" s="254">
        <f t="shared" si="3"/>
        <v>0</v>
      </c>
      <c r="AF66" s="344"/>
    </row>
    <row r="67" spans="1:32">
      <c r="A67" s="100" t="s">
        <v>355</v>
      </c>
      <c r="B67" s="265"/>
      <c r="C67" s="345"/>
      <c r="D67" s="345"/>
      <c r="E67" s="346"/>
      <c r="F67" s="347">
        <f>SUM(F45:F66)</f>
        <v>0</v>
      </c>
      <c r="G67" s="348">
        <f t="shared" ref="G67:J67" si="4">SUM(G45:G66)</f>
        <v>0</v>
      </c>
      <c r="H67" s="349">
        <f t="shared" si="4"/>
        <v>0</v>
      </c>
      <c r="I67" s="347">
        <f t="shared" si="4"/>
        <v>0</v>
      </c>
      <c r="J67" s="348">
        <f t="shared" si="4"/>
        <v>0</v>
      </c>
      <c r="K67" s="350"/>
      <c r="L67" s="347">
        <f t="shared" ref="L67:AF67" si="5">SUM(L45:L66)</f>
        <v>0</v>
      </c>
      <c r="M67" s="348">
        <f t="shared" si="5"/>
        <v>0</v>
      </c>
      <c r="N67" s="349">
        <f t="shared" si="5"/>
        <v>0</v>
      </c>
      <c r="O67" s="347">
        <f t="shared" si="5"/>
        <v>0</v>
      </c>
      <c r="P67" s="348">
        <f t="shared" si="5"/>
        <v>0</v>
      </c>
      <c r="Q67" s="349">
        <f t="shared" si="5"/>
        <v>0</v>
      </c>
      <c r="R67" s="347">
        <f t="shared" si="5"/>
        <v>0</v>
      </c>
      <c r="S67" s="348">
        <f t="shared" si="5"/>
        <v>0</v>
      </c>
      <c r="T67" s="349">
        <f t="shared" si="5"/>
        <v>0</v>
      </c>
      <c r="U67" s="347">
        <f t="shared" si="5"/>
        <v>0</v>
      </c>
      <c r="V67" s="348">
        <f t="shared" si="5"/>
        <v>0</v>
      </c>
      <c r="W67" s="349">
        <f t="shared" si="5"/>
        <v>0</v>
      </c>
      <c r="X67" s="347">
        <f t="shared" si="5"/>
        <v>0</v>
      </c>
      <c r="Y67" s="348">
        <f t="shared" si="5"/>
        <v>0</v>
      </c>
      <c r="Z67" s="349">
        <f t="shared" si="5"/>
        <v>0</v>
      </c>
      <c r="AA67" s="347">
        <f t="shared" si="5"/>
        <v>0</v>
      </c>
      <c r="AB67" s="348">
        <f t="shared" si="5"/>
        <v>0</v>
      </c>
      <c r="AC67" s="349">
        <f t="shared" si="5"/>
        <v>0</v>
      </c>
      <c r="AD67" s="347">
        <f t="shared" si="5"/>
        <v>0</v>
      </c>
      <c r="AE67" s="348">
        <f t="shared" si="5"/>
        <v>0</v>
      </c>
      <c r="AF67" s="349">
        <f t="shared" si="5"/>
        <v>0</v>
      </c>
    </row>
    <row r="68" spans="1:32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205" t="s">
        <v>359</v>
      </c>
    </row>
    <row r="69" spans="1:3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</row>
    <row r="70" spans="1:3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</row>
    <row r="71" spans="1:3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</row>
    <row r="72" spans="1:32">
      <c r="A72" s="3"/>
      <c r="B72" s="3"/>
      <c r="C72" s="3"/>
      <c r="D72" s="3"/>
      <c r="E72" s="3"/>
      <c r="F72" s="637" t="s">
        <v>58</v>
      </c>
      <c r="G72" s="637"/>
      <c r="H72" s="637"/>
      <c r="I72" s="637" t="s">
        <v>119</v>
      </c>
      <c r="J72" s="637"/>
      <c r="K72" s="637"/>
      <c r="L72" s="637" t="s">
        <v>80</v>
      </c>
      <c r="M72" s="637"/>
      <c r="N72" s="637"/>
      <c r="O72" s="637" t="s">
        <v>79</v>
      </c>
      <c r="P72" s="637"/>
      <c r="Q72" s="637"/>
      <c r="R72" s="637" t="s">
        <v>358</v>
      </c>
      <c r="S72" s="637"/>
      <c r="T72" s="637"/>
      <c r="U72" s="637" t="s">
        <v>777</v>
      </c>
      <c r="V72" s="637"/>
      <c r="W72" s="637"/>
      <c r="X72" s="637" t="s">
        <v>78</v>
      </c>
      <c r="Y72" s="637"/>
      <c r="Z72" s="637"/>
      <c r="AA72" s="637" t="s">
        <v>81</v>
      </c>
      <c r="AB72" s="637"/>
      <c r="AC72" s="637"/>
      <c r="AD72" s="637" t="s">
        <v>357</v>
      </c>
      <c r="AE72" s="637"/>
      <c r="AF72" s="637"/>
    </row>
    <row r="73" spans="1:32" ht="71.25">
      <c r="A73" s="3"/>
      <c r="B73" s="638" t="s">
        <v>710</v>
      </c>
      <c r="C73" s="638"/>
      <c r="D73" s="638"/>
      <c r="E73" s="639"/>
      <c r="F73" s="112" t="s">
        <v>77</v>
      </c>
      <c r="G73" s="113" t="s">
        <v>82</v>
      </c>
      <c r="H73" s="114" t="s">
        <v>706</v>
      </c>
      <c r="I73" s="112" t="s">
        <v>77</v>
      </c>
      <c r="J73" s="113" t="s">
        <v>82</v>
      </c>
      <c r="K73" s="115" t="s">
        <v>83</v>
      </c>
      <c r="L73" s="112" t="s">
        <v>77</v>
      </c>
      <c r="M73" s="113" t="s">
        <v>82</v>
      </c>
      <c r="N73" s="114" t="s">
        <v>707</v>
      </c>
      <c r="O73" s="112" t="s">
        <v>77</v>
      </c>
      <c r="P73" s="113" t="s">
        <v>82</v>
      </c>
      <c r="Q73" s="114" t="s">
        <v>707</v>
      </c>
      <c r="R73" s="112" t="s">
        <v>77</v>
      </c>
      <c r="S73" s="113" t="s">
        <v>82</v>
      </c>
      <c r="T73" s="114" t="s">
        <v>707</v>
      </c>
      <c r="U73" s="112" t="s">
        <v>77</v>
      </c>
      <c r="V73" s="113" t="s">
        <v>82</v>
      </c>
      <c r="W73" s="114" t="s">
        <v>707</v>
      </c>
      <c r="X73" s="112" t="s">
        <v>77</v>
      </c>
      <c r="Y73" s="113" t="s">
        <v>82</v>
      </c>
      <c r="Z73" s="114" t="s">
        <v>707</v>
      </c>
      <c r="AA73" s="112" t="s">
        <v>77</v>
      </c>
      <c r="AB73" s="113" t="s">
        <v>82</v>
      </c>
      <c r="AC73" s="114" t="s">
        <v>707</v>
      </c>
      <c r="AD73" s="116" t="s">
        <v>77</v>
      </c>
      <c r="AE73" s="117" t="s">
        <v>82</v>
      </c>
      <c r="AF73" s="118" t="s">
        <v>708</v>
      </c>
    </row>
    <row r="74" spans="1:32">
      <c r="A74" s="249" t="s">
        <v>120</v>
      </c>
      <c r="B74" s="649" t="s">
        <v>356</v>
      </c>
      <c r="C74" s="650"/>
      <c r="D74" s="650"/>
      <c r="E74" s="651"/>
      <c r="F74" s="250"/>
      <c r="G74" s="251"/>
      <c r="H74" s="252"/>
      <c r="I74" s="250"/>
      <c r="J74" s="251"/>
      <c r="K74" s="253"/>
      <c r="L74" s="250"/>
      <c r="M74" s="251"/>
      <c r="N74" s="252"/>
      <c r="O74" s="250"/>
      <c r="P74" s="251"/>
      <c r="Q74" s="252"/>
      <c r="R74" s="250"/>
      <c r="S74" s="251"/>
      <c r="T74" s="252"/>
      <c r="U74" s="250"/>
      <c r="V74" s="251"/>
      <c r="W74" s="252"/>
      <c r="X74" s="250"/>
      <c r="Y74" s="251"/>
      <c r="Z74" s="252"/>
      <c r="AA74" s="250"/>
      <c r="AB74" s="251"/>
      <c r="AC74" s="252"/>
      <c r="AD74" s="250"/>
      <c r="AE74" s="254">
        <f t="shared" ref="AE74:AE95" si="6">G74+J74+M74+P74+S74+V74+Y74+AB74</f>
        <v>0</v>
      </c>
      <c r="AF74" s="342"/>
    </row>
    <row r="75" spans="1:32">
      <c r="A75" s="255" t="s">
        <v>121</v>
      </c>
      <c r="B75" s="634" t="s">
        <v>122</v>
      </c>
      <c r="C75" s="635"/>
      <c r="D75" s="635"/>
      <c r="E75" s="636"/>
      <c r="F75" s="250"/>
      <c r="G75" s="251"/>
      <c r="H75" s="252"/>
      <c r="I75" s="250"/>
      <c r="J75" s="251"/>
      <c r="K75" s="253"/>
      <c r="L75" s="250"/>
      <c r="M75" s="251"/>
      <c r="N75" s="252"/>
      <c r="O75" s="250"/>
      <c r="P75" s="251"/>
      <c r="Q75" s="252"/>
      <c r="R75" s="250"/>
      <c r="S75" s="251"/>
      <c r="T75" s="252"/>
      <c r="U75" s="250"/>
      <c r="V75" s="251"/>
      <c r="W75" s="252"/>
      <c r="X75" s="250"/>
      <c r="Y75" s="251"/>
      <c r="Z75" s="252"/>
      <c r="AA75" s="250"/>
      <c r="AB75" s="251"/>
      <c r="AC75" s="252"/>
      <c r="AD75" s="250"/>
      <c r="AE75" s="254">
        <f t="shared" si="6"/>
        <v>0</v>
      </c>
      <c r="AF75" s="252"/>
    </row>
    <row r="76" spans="1:32">
      <c r="A76" s="255" t="s">
        <v>123</v>
      </c>
      <c r="B76" s="634" t="s">
        <v>124</v>
      </c>
      <c r="C76" s="635"/>
      <c r="D76" s="635"/>
      <c r="E76" s="636"/>
      <c r="F76" s="250"/>
      <c r="G76" s="251"/>
      <c r="H76" s="252"/>
      <c r="I76" s="250"/>
      <c r="J76" s="251"/>
      <c r="K76" s="253"/>
      <c r="L76" s="250"/>
      <c r="M76" s="251"/>
      <c r="N76" s="252"/>
      <c r="O76" s="250"/>
      <c r="P76" s="251"/>
      <c r="Q76" s="252"/>
      <c r="R76" s="250"/>
      <c r="S76" s="251"/>
      <c r="T76" s="252"/>
      <c r="U76" s="250"/>
      <c r="V76" s="251"/>
      <c r="W76" s="252"/>
      <c r="X76" s="250"/>
      <c r="Y76" s="251"/>
      <c r="Z76" s="252"/>
      <c r="AA76" s="250"/>
      <c r="AB76" s="251"/>
      <c r="AC76" s="252"/>
      <c r="AD76" s="250"/>
      <c r="AE76" s="254">
        <f t="shared" si="6"/>
        <v>0</v>
      </c>
      <c r="AF76" s="252"/>
    </row>
    <row r="77" spans="1:32">
      <c r="A77" s="255" t="s">
        <v>125</v>
      </c>
      <c r="B77" s="634" t="s">
        <v>126</v>
      </c>
      <c r="C77" s="635"/>
      <c r="D77" s="635"/>
      <c r="E77" s="636"/>
      <c r="F77" s="250"/>
      <c r="G77" s="251"/>
      <c r="H77" s="252"/>
      <c r="I77" s="250"/>
      <c r="J77" s="251"/>
      <c r="K77" s="253"/>
      <c r="L77" s="250"/>
      <c r="M77" s="251"/>
      <c r="N77" s="252"/>
      <c r="O77" s="250"/>
      <c r="P77" s="251"/>
      <c r="Q77" s="252"/>
      <c r="R77" s="250"/>
      <c r="S77" s="251"/>
      <c r="T77" s="252"/>
      <c r="U77" s="250"/>
      <c r="V77" s="251"/>
      <c r="W77" s="252"/>
      <c r="X77" s="250"/>
      <c r="Y77" s="251"/>
      <c r="Z77" s="252"/>
      <c r="AA77" s="250"/>
      <c r="AB77" s="251"/>
      <c r="AC77" s="252"/>
      <c r="AD77" s="250"/>
      <c r="AE77" s="254">
        <f t="shared" si="6"/>
        <v>0</v>
      </c>
      <c r="AF77" s="252"/>
    </row>
    <row r="78" spans="1:32">
      <c r="A78" s="255" t="s">
        <v>127</v>
      </c>
      <c r="B78" s="634" t="s">
        <v>128</v>
      </c>
      <c r="C78" s="635"/>
      <c r="D78" s="635"/>
      <c r="E78" s="636"/>
      <c r="F78" s="250"/>
      <c r="G78" s="251"/>
      <c r="H78" s="252"/>
      <c r="I78" s="250"/>
      <c r="J78" s="251"/>
      <c r="K78" s="253"/>
      <c r="L78" s="250"/>
      <c r="M78" s="251"/>
      <c r="N78" s="252"/>
      <c r="O78" s="250"/>
      <c r="P78" s="251"/>
      <c r="Q78" s="252"/>
      <c r="R78" s="250"/>
      <c r="S78" s="251"/>
      <c r="T78" s="252"/>
      <c r="U78" s="250"/>
      <c r="V78" s="251"/>
      <c r="W78" s="252"/>
      <c r="X78" s="250"/>
      <c r="Y78" s="251"/>
      <c r="Z78" s="252"/>
      <c r="AA78" s="250"/>
      <c r="AB78" s="251"/>
      <c r="AC78" s="252"/>
      <c r="AD78" s="250"/>
      <c r="AE78" s="254">
        <f t="shared" si="6"/>
        <v>0</v>
      </c>
      <c r="AF78" s="252"/>
    </row>
    <row r="79" spans="1:32">
      <c r="A79" s="255" t="s">
        <v>129</v>
      </c>
      <c r="B79" s="634" t="s">
        <v>130</v>
      </c>
      <c r="C79" s="635"/>
      <c r="D79" s="635"/>
      <c r="E79" s="636"/>
      <c r="F79" s="250"/>
      <c r="G79" s="251"/>
      <c r="H79" s="252"/>
      <c r="I79" s="250"/>
      <c r="J79" s="251"/>
      <c r="K79" s="253"/>
      <c r="L79" s="250"/>
      <c r="M79" s="251"/>
      <c r="N79" s="252"/>
      <c r="O79" s="250"/>
      <c r="P79" s="251"/>
      <c r="Q79" s="252"/>
      <c r="R79" s="250"/>
      <c r="S79" s="251"/>
      <c r="T79" s="252"/>
      <c r="U79" s="250"/>
      <c r="V79" s="251"/>
      <c r="W79" s="252"/>
      <c r="X79" s="250"/>
      <c r="Y79" s="251"/>
      <c r="Z79" s="252"/>
      <c r="AA79" s="250"/>
      <c r="AB79" s="251"/>
      <c r="AC79" s="252"/>
      <c r="AD79" s="250"/>
      <c r="AE79" s="254">
        <f t="shared" si="6"/>
        <v>0</v>
      </c>
      <c r="AF79" s="252"/>
    </row>
    <row r="80" spans="1:32">
      <c r="A80" s="255" t="s">
        <v>131</v>
      </c>
      <c r="B80" s="634" t="s">
        <v>132</v>
      </c>
      <c r="C80" s="635"/>
      <c r="D80" s="635"/>
      <c r="E80" s="636"/>
      <c r="F80" s="250"/>
      <c r="G80" s="251"/>
      <c r="H80" s="252"/>
      <c r="I80" s="250"/>
      <c r="J80" s="251"/>
      <c r="K80" s="253"/>
      <c r="L80" s="250"/>
      <c r="M80" s="251"/>
      <c r="N80" s="252"/>
      <c r="O80" s="250"/>
      <c r="P80" s="251"/>
      <c r="Q80" s="252"/>
      <c r="R80" s="250"/>
      <c r="S80" s="251"/>
      <c r="T80" s="252"/>
      <c r="U80" s="250"/>
      <c r="V80" s="251"/>
      <c r="W80" s="252"/>
      <c r="X80" s="250"/>
      <c r="Y80" s="251"/>
      <c r="Z80" s="252"/>
      <c r="AA80" s="250"/>
      <c r="AB80" s="251"/>
      <c r="AC80" s="252"/>
      <c r="AD80" s="250"/>
      <c r="AE80" s="254">
        <f t="shared" si="6"/>
        <v>0</v>
      </c>
      <c r="AF80" s="252"/>
    </row>
    <row r="81" spans="1:32">
      <c r="A81" s="255" t="s">
        <v>133</v>
      </c>
      <c r="B81" s="634" t="s">
        <v>134</v>
      </c>
      <c r="C81" s="635"/>
      <c r="D81" s="635"/>
      <c r="E81" s="636"/>
      <c r="F81" s="250"/>
      <c r="G81" s="251"/>
      <c r="H81" s="252"/>
      <c r="I81" s="250"/>
      <c r="J81" s="251"/>
      <c r="K81" s="253"/>
      <c r="L81" s="250"/>
      <c r="M81" s="251"/>
      <c r="N81" s="252"/>
      <c r="O81" s="250"/>
      <c r="P81" s="251"/>
      <c r="Q81" s="252"/>
      <c r="R81" s="250"/>
      <c r="S81" s="251"/>
      <c r="T81" s="252"/>
      <c r="U81" s="250"/>
      <c r="V81" s="251"/>
      <c r="W81" s="252"/>
      <c r="X81" s="250"/>
      <c r="Y81" s="251"/>
      <c r="Z81" s="252"/>
      <c r="AA81" s="250"/>
      <c r="AB81" s="251"/>
      <c r="AC81" s="252"/>
      <c r="AD81" s="250"/>
      <c r="AE81" s="254">
        <f t="shared" si="6"/>
        <v>0</v>
      </c>
      <c r="AF81" s="252"/>
    </row>
    <row r="82" spans="1:32">
      <c r="A82" s="255" t="s">
        <v>135</v>
      </c>
      <c r="B82" s="634" t="s">
        <v>136</v>
      </c>
      <c r="C82" s="635"/>
      <c r="D82" s="635"/>
      <c r="E82" s="636"/>
      <c r="F82" s="250"/>
      <c r="G82" s="251"/>
      <c r="H82" s="252"/>
      <c r="I82" s="250"/>
      <c r="J82" s="251"/>
      <c r="K82" s="253"/>
      <c r="L82" s="250"/>
      <c r="M82" s="251"/>
      <c r="N82" s="252"/>
      <c r="O82" s="250"/>
      <c r="P82" s="251"/>
      <c r="Q82" s="252"/>
      <c r="R82" s="250"/>
      <c r="S82" s="251"/>
      <c r="T82" s="252"/>
      <c r="U82" s="250"/>
      <c r="V82" s="251"/>
      <c r="W82" s="252"/>
      <c r="X82" s="250"/>
      <c r="Y82" s="251"/>
      <c r="Z82" s="252"/>
      <c r="AA82" s="250"/>
      <c r="AB82" s="251"/>
      <c r="AC82" s="252"/>
      <c r="AD82" s="250"/>
      <c r="AE82" s="254">
        <f t="shared" si="6"/>
        <v>0</v>
      </c>
      <c r="AF82" s="252"/>
    </row>
    <row r="83" spans="1:32">
      <c r="A83" s="255" t="s">
        <v>137</v>
      </c>
      <c r="B83" s="634" t="s">
        <v>138</v>
      </c>
      <c r="C83" s="635"/>
      <c r="D83" s="635"/>
      <c r="E83" s="636"/>
      <c r="F83" s="250"/>
      <c r="G83" s="251"/>
      <c r="H83" s="252"/>
      <c r="I83" s="250"/>
      <c r="J83" s="251"/>
      <c r="K83" s="253"/>
      <c r="L83" s="250"/>
      <c r="M83" s="251"/>
      <c r="N83" s="252"/>
      <c r="O83" s="250"/>
      <c r="P83" s="251"/>
      <c r="Q83" s="252"/>
      <c r="R83" s="250"/>
      <c r="S83" s="251"/>
      <c r="T83" s="252"/>
      <c r="U83" s="250"/>
      <c r="V83" s="251"/>
      <c r="W83" s="252"/>
      <c r="X83" s="250"/>
      <c r="Y83" s="251"/>
      <c r="Z83" s="252"/>
      <c r="AA83" s="250"/>
      <c r="AB83" s="251"/>
      <c r="AC83" s="252"/>
      <c r="AD83" s="250"/>
      <c r="AE83" s="254">
        <f t="shared" si="6"/>
        <v>0</v>
      </c>
      <c r="AF83" s="252"/>
    </row>
    <row r="84" spans="1:32">
      <c r="A84" s="255" t="s">
        <v>139</v>
      </c>
      <c r="B84" s="634" t="s">
        <v>140</v>
      </c>
      <c r="C84" s="635"/>
      <c r="D84" s="635"/>
      <c r="E84" s="636"/>
      <c r="F84" s="250"/>
      <c r="G84" s="251"/>
      <c r="H84" s="252"/>
      <c r="I84" s="250"/>
      <c r="J84" s="251"/>
      <c r="K84" s="253"/>
      <c r="L84" s="250"/>
      <c r="M84" s="251"/>
      <c r="N84" s="252"/>
      <c r="O84" s="250"/>
      <c r="P84" s="251"/>
      <c r="Q84" s="252"/>
      <c r="R84" s="250"/>
      <c r="S84" s="251"/>
      <c r="T84" s="252"/>
      <c r="U84" s="250"/>
      <c r="V84" s="251"/>
      <c r="W84" s="252"/>
      <c r="X84" s="250"/>
      <c r="Y84" s="251"/>
      <c r="Z84" s="252"/>
      <c r="AA84" s="250"/>
      <c r="AB84" s="251"/>
      <c r="AC84" s="252"/>
      <c r="AD84" s="250"/>
      <c r="AE84" s="254">
        <f t="shared" si="6"/>
        <v>0</v>
      </c>
      <c r="AF84" s="252"/>
    </row>
    <row r="85" spans="1:32">
      <c r="A85" s="255" t="s">
        <v>141</v>
      </c>
      <c r="B85" s="634" t="s">
        <v>142</v>
      </c>
      <c r="C85" s="635"/>
      <c r="D85" s="635"/>
      <c r="E85" s="636"/>
      <c r="F85" s="250"/>
      <c r="G85" s="251"/>
      <c r="H85" s="252"/>
      <c r="I85" s="250"/>
      <c r="J85" s="251"/>
      <c r="K85" s="253"/>
      <c r="L85" s="250"/>
      <c r="M85" s="251"/>
      <c r="N85" s="252"/>
      <c r="O85" s="250"/>
      <c r="P85" s="251"/>
      <c r="Q85" s="252"/>
      <c r="R85" s="250"/>
      <c r="S85" s="251"/>
      <c r="T85" s="252"/>
      <c r="U85" s="250"/>
      <c r="V85" s="251"/>
      <c r="W85" s="252"/>
      <c r="X85" s="250"/>
      <c r="Y85" s="251"/>
      <c r="Z85" s="252"/>
      <c r="AA85" s="250"/>
      <c r="AB85" s="251"/>
      <c r="AC85" s="252"/>
      <c r="AD85" s="250"/>
      <c r="AE85" s="254">
        <f t="shared" si="6"/>
        <v>0</v>
      </c>
      <c r="AF85" s="252"/>
    </row>
    <row r="86" spans="1:32">
      <c r="A86" s="255" t="s">
        <v>143</v>
      </c>
      <c r="B86" s="634" t="s">
        <v>144</v>
      </c>
      <c r="C86" s="635"/>
      <c r="D86" s="635"/>
      <c r="E86" s="636"/>
      <c r="F86" s="250"/>
      <c r="G86" s="251"/>
      <c r="H86" s="252"/>
      <c r="I86" s="250"/>
      <c r="J86" s="251"/>
      <c r="K86" s="253"/>
      <c r="L86" s="250"/>
      <c r="M86" s="251"/>
      <c r="N86" s="252"/>
      <c r="O86" s="250"/>
      <c r="P86" s="251"/>
      <c r="Q86" s="252"/>
      <c r="R86" s="250"/>
      <c r="S86" s="251"/>
      <c r="T86" s="252"/>
      <c r="U86" s="250"/>
      <c r="V86" s="251"/>
      <c r="W86" s="252"/>
      <c r="X86" s="250"/>
      <c r="Y86" s="251"/>
      <c r="Z86" s="252"/>
      <c r="AA86" s="250"/>
      <c r="AB86" s="251"/>
      <c r="AC86" s="252"/>
      <c r="AD86" s="250"/>
      <c r="AE86" s="254">
        <f t="shared" si="6"/>
        <v>0</v>
      </c>
      <c r="AF86" s="252"/>
    </row>
    <row r="87" spans="1:32">
      <c r="A87" s="255" t="s">
        <v>145</v>
      </c>
      <c r="B87" s="634" t="s">
        <v>146</v>
      </c>
      <c r="C87" s="635"/>
      <c r="D87" s="635"/>
      <c r="E87" s="636"/>
      <c r="F87" s="250"/>
      <c r="G87" s="251"/>
      <c r="H87" s="252"/>
      <c r="I87" s="250"/>
      <c r="J87" s="251"/>
      <c r="K87" s="253"/>
      <c r="L87" s="250"/>
      <c r="M87" s="251"/>
      <c r="N87" s="252"/>
      <c r="O87" s="250"/>
      <c r="P87" s="251"/>
      <c r="Q87" s="252"/>
      <c r="R87" s="250"/>
      <c r="S87" s="251"/>
      <c r="T87" s="252"/>
      <c r="U87" s="250"/>
      <c r="V87" s="251"/>
      <c r="W87" s="252"/>
      <c r="X87" s="250"/>
      <c r="Y87" s="251"/>
      <c r="Z87" s="252"/>
      <c r="AA87" s="250"/>
      <c r="AB87" s="251"/>
      <c r="AC87" s="252"/>
      <c r="AD87" s="250"/>
      <c r="AE87" s="254">
        <f t="shared" si="6"/>
        <v>0</v>
      </c>
      <c r="AF87" s="252"/>
    </row>
    <row r="88" spans="1:32">
      <c r="A88" s="255" t="s">
        <v>147</v>
      </c>
      <c r="B88" s="634" t="s">
        <v>148</v>
      </c>
      <c r="C88" s="635"/>
      <c r="D88" s="635"/>
      <c r="E88" s="636"/>
      <c r="F88" s="250"/>
      <c r="G88" s="251"/>
      <c r="H88" s="252"/>
      <c r="I88" s="250"/>
      <c r="J88" s="251"/>
      <c r="K88" s="253"/>
      <c r="L88" s="250"/>
      <c r="M88" s="251"/>
      <c r="N88" s="252"/>
      <c r="O88" s="250"/>
      <c r="P88" s="251"/>
      <c r="Q88" s="252"/>
      <c r="R88" s="250"/>
      <c r="S88" s="251"/>
      <c r="T88" s="252"/>
      <c r="U88" s="250"/>
      <c r="V88" s="251"/>
      <c r="W88" s="252"/>
      <c r="X88" s="250"/>
      <c r="Y88" s="251"/>
      <c r="Z88" s="252"/>
      <c r="AA88" s="250"/>
      <c r="AB88" s="251"/>
      <c r="AC88" s="252"/>
      <c r="AD88" s="250"/>
      <c r="AE88" s="254">
        <f t="shared" si="6"/>
        <v>0</v>
      </c>
      <c r="AF88" s="252"/>
    </row>
    <row r="89" spans="1:32">
      <c r="A89" s="255" t="s">
        <v>149</v>
      </c>
      <c r="B89" s="634" t="s">
        <v>150</v>
      </c>
      <c r="C89" s="635"/>
      <c r="D89" s="635"/>
      <c r="E89" s="636"/>
      <c r="F89" s="250"/>
      <c r="G89" s="251"/>
      <c r="H89" s="252"/>
      <c r="I89" s="250"/>
      <c r="J89" s="251"/>
      <c r="K89" s="253"/>
      <c r="L89" s="250"/>
      <c r="M89" s="251"/>
      <c r="N89" s="252"/>
      <c r="O89" s="250"/>
      <c r="P89" s="251"/>
      <c r="Q89" s="252"/>
      <c r="R89" s="250"/>
      <c r="S89" s="251"/>
      <c r="T89" s="252"/>
      <c r="U89" s="250"/>
      <c r="V89" s="251"/>
      <c r="W89" s="252"/>
      <c r="X89" s="250"/>
      <c r="Y89" s="251"/>
      <c r="Z89" s="252"/>
      <c r="AA89" s="250"/>
      <c r="AB89" s="251"/>
      <c r="AC89" s="252"/>
      <c r="AD89" s="250"/>
      <c r="AE89" s="254">
        <f t="shared" si="6"/>
        <v>0</v>
      </c>
      <c r="AF89" s="252"/>
    </row>
    <row r="90" spans="1:32">
      <c r="A90" s="255" t="s">
        <v>151</v>
      </c>
      <c r="B90" s="634" t="s">
        <v>152</v>
      </c>
      <c r="C90" s="635"/>
      <c r="D90" s="635"/>
      <c r="E90" s="636"/>
      <c r="F90" s="250"/>
      <c r="G90" s="251"/>
      <c r="H90" s="252"/>
      <c r="I90" s="250"/>
      <c r="J90" s="251"/>
      <c r="K90" s="253"/>
      <c r="L90" s="250"/>
      <c r="M90" s="251"/>
      <c r="N90" s="252"/>
      <c r="O90" s="250"/>
      <c r="P90" s="251"/>
      <c r="Q90" s="252"/>
      <c r="R90" s="250"/>
      <c r="S90" s="251"/>
      <c r="T90" s="252"/>
      <c r="U90" s="250"/>
      <c r="V90" s="251"/>
      <c r="W90" s="252"/>
      <c r="X90" s="250"/>
      <c r="Y90" s="251"/>
      <c r="Z90" s="252"/>
      <c r="AA90" s="250"/>
      <c r="AB90" s="251"/>
      <c r="AC90" s="252"/>
      <c r="AD90" s="250"/>
      <c r="AE90" s="254">
        <f t="shared" si="6"/>
        <v>0</v>
      </c>
      <c r="AF90" s="252"/>
    </row>
    <row r="91" spans="1:32">
      <c r="A91" s="255" t="s">
        <v>153</v>
      </c>
      <c r="B91" s="634" t="s">
        <v>154</v>
      </c>
      <c r="C91" s="635"/>
      <c r="D91" s="635"/>
      <c r="E91" s="636"/>
      <c r="F91" s="250"/>
      <c r="G91" s="251"/>
      <c r="H91" s="252"/>
      <c r="I91" s="250"/>
      <c r="J91" s="251"/>
      <c r="K91" s="253"/>
      <c r="L91" s="250"/>
      <c r="M91" s="251"/>
      <c r="N91" s="252"/>
      <c r="O91" s="250"/>
      <c r="P91" s="251"/>
      <c r="Q91" s="252"/>
      <c r="R91" s="250"/>
      <c r="S91" s="251"/>
      <c r="T91" s="252"/>
      <c r="U91" s="250"/>
      <c r="V91" s="251"/>
      <c r="W91" s="252"/>
      <c r="X91" s="250"/>
      <c r="Y91" s="251"/>
      <c r="Z91" s="252"/>
      <c r="AA91" s="250"/>
      <c r="AB91" s="251"/>
      <c r="AC91" s="252"/>
      <c r="AD91" s="250"/>
      <c r="AE91" s="254">
        <f t="shared" si="6"/>
        <v>0</v>
      </c>
      <c r="AF91" s="252"/>
    </row>
    <row r="92" spans="1:32">
      <c r="A92" s="255" t="s">
        <v>155</v>
      </c>
      <c r="B92" s="634" t="s">
        <v>156</v>
      </c>
      <c r="C92" s="635"/>
      <c r="D92" s="635"/>
      <c r="E92" s="636"/>
      <c r="F92" s="250"/>
      <c r="G92" s="251"/>
      <c r="H92" s="252"/>
      <c r="I92" s="250"/>
      <c r="J92" s="251"/>
      <c r="K92" s="253"/>
      <c r="L92" s="250"/>
      <c r="M92" s="251"/>
      <c r="N92" s="252"/>
      <c r="O92" s="250"/>
      <c r="P92" s="251"/>
      <c r="Q92" s="252"/>
      <c r="R92" s="250"/>
      <c r="S92" s="251"/>
      <c r="T92" s="252"/>
      <c r="U92" s="250"/>
      <c r="V92" s="251"/>
      <c r="W92" s="252"/>
      <c r="X92" s="250"/>
      <c r="Y92" s="251"/>
      <c r="Z92" s="252"/>
      <c r="AA92" s="250"/>
      <c r="AB92" s="251"/>
      <c r="AC92" s="252"/>
      <c r="AD92" s="250"/>
      <c r="AE92" s="254">
        <f t="shared" si="6"/>
        <v>0</v>
      </c>
      <c r="AF92" s="252"/>
    </row>
    <row r="93" spans="1:32">
      <c r="A93" s="256" t="s">
        <v>157</v>
      </c>
      <c r="B93" s="634" t="s">
        <v>158</v>
      </c>
      <c r="C93" s="635"/>
      <c r="D93" s="635"/>
      <c r="E93" s="636"/>
      <c r="F93" s="250"/>
      <c r="G93" s="251"/>
      <c r="H93" s="252"/>
      <c r="I93" s="250"/>
      <c r="J93" s="251"/>
      <c r="K93" s="253"/>
      <c r="L93" s="250"/>
      <c r="M93" s="251"/>
      <c r="N93" s="252"/>
      <c r="O93" s="250"/>
      <c r="P93" s="251"/>
      <c r="Q93" s="252"/>
      <c r="R93" s="250"/>
      <c r="S93" s="251"/>
      <c r="T93" s="252"/>
      <c r="U93" s="250"/>
      <c r="V93" s="251"/>
      <c r="W93" s="252"/>
      <c r="X93" s="250"/>
      <c r="Y93" s="251"/>
      <c r="Z93" s="252"/>
      <c r="AA93" s="250"/>
      <c r="AB93" s="251"/>
      <c r="AC93" s="252"/>
      <c r="AD93" s="250"/>
      <c r="AE93" s="254">
        <f t="shared" si="6"/>
        <v>0</v>
      </c>
      <c r="AF93" s="252"/>
    </row>
    <row r="94" spans="1:32">
      <c r="A94" s="255" t="s">
        <v>159</v>
      </c>
      <c r="B94" s="634" t="s">
        <v>160</v>
      </c>
      <c r="C94" s="635"/>
      <c r="D94" s="635"/>
      <c r="E94" s="636"/>
      <c r="F94" s="250"/>
      <c r="G94" s="251"/>
      <c r="H94" s="252"/>
      <c r="I94" s="250"/>
      <c r="J94" s="251"/>
      <c r="K94" s="253"/>
      <c r="L94" s="250"/>
      <c r="M94" s="251"/>
      <c r="N94" s="252"/>
      <c r="O94" s="250"/>
      <c r="P94" s="251"/>
      <c r="Q94" s="252"/>
      <c r="R94" s="250"/>
      <c r="S94" s="251"/>
      <c r="T94" s="252"/>
      <c r="U94" s="250"/>
      <c r="V94" s="251"/>
      <c r="W94" s="252"/>
      <c r="X94" s="250"/>
      <c r="Y94" s="251"/>
      <c r="Z94" s="252"/>
      <c r="AA94" s="250"/>
      <c r="AB94" s="251"/>
      <c r="AC94" s="252"/>
      <c r="AD94" s="250"/>
      <c r="AE94" s="254">
        <f t="shared" si="6"/>
        <v>0</v>
      </c>
      <c r="AF94" s="252"/>
    </row>
    <row r="95" spans="1:32">
      <c r="A95" s="255"/>
      <c r="B95" s="634" t="s">
        <v>182</v>
      </c>
      <c r="C95" s="635"/>
      <c r="D95" s="635"/>
      <c r="E95" s="636"/>
      <c r="F95" s="250"/>
      <c r="G95" s="251"/>
      <c r="H95" s="252"/>
      <c r="I95" s="250"/>
      <c r="J95" s="251"/>
      <c r="K95" s="253"/>
      <c r="L95" s="250"/>
      <c r="M95" s="251"/>
      <c r="N95" s="252"/>
      <c r="O95" s="250"/>
      <c r="P95" s="251"/>
      <c r="Q95" s="252"/>
      <c r="R95" s="250"/>
      <c r="S95" s="251"/>
      <c r="T95" s="252"/>
      <c r="U95" s="250"/>
      <c r="V95" s="251"/>
      <c r="W95" s="252"/>
      <c r="X95" s="250"/>
      <c r="Y95" s="251"/>
      <c r="Z95" s="252"/>
      <c r="AA95" s="250"/>
      <c r="AB95" s="251"/>
      <c r="AC95" s="252"/>
      <c r="AD95" s="250"/>
      <c r="AE95" s="254">
        <f t="shared" si="6"/>
        <v>0</v>
      </c>
      <c r="AF95" s="344"/>
    </row>
    <row r="96" spans="1:32">
      <c r="A96" s="100" t="s">
        <v>355</v>
      </c>
      <c r="B96" s="265"/>
      <c r="C96" s="345"/>
      <c r="D96" s="345"/>
      <c r="E96" s="346"/>
      <c r="F96" s="347">
        <f>SUM(F74:F95)</f>
        <v>0</v>
      </c>
      <c r="G96" s="348">
        <f t="shared" ref="G96:J96" si="7">SUM(G74:G95)</f>
        <v>0</v>
      </c>
      <c r="H96" s="349">
        <f t="shared" si="7"/>
        <v>0</v>
      </c>
      <c r="I96" s="347">
        <f t="shared" si="7"/>
        <v>0</v>
      </c>
      <c r="J96" s="348">
        <f t="shared" si="7"/>
        <v>0</v>
      </c>
      <c r="K96" s="350"/>
      <c r="L96" s="347">
        <f t="shared" ref="L96:AF96" si="8">SUM(L74:L95)</f>
        <v>0</v>
      </c>
      <c r="M96" s="348">
        <f t="shared" si="8"/>
        <v>0</v>
      </c>
      <c r="N96" s="349">
        <f t="shared" si="8"/>
        <v>0</v>
      </c>
      <c r="O96" s="347">
        <f t="shared" si="8"/>
        <v>0</v>
      </c>
      <c r="P96" s="348">
        <f t="shared" si="8"/>
        <v>0</v>
      </c>
      <c r="Q96" s="349">
        <f t="shared" si="8"/>
        <v>0</v>
      </c>
      <c r="R96" s="347">
        <f t="shared" si="8"/>
        <v>0</v>
      </c>
      <c r="S96" s="348">
        <f t="shared" si="8"/>
        <v>0</v>
      </c>
      <c r="T96" s="349">
        <f t="shared" si="8"/>
        <v>0</v>
      </c>
      <c r="U96" s="347">
        <f t="shared" si="8"/>
        <v>0</v>
      </c>
      <c r="V96" s="348">
        <f t="shared" si="8"/>
        <v>0</v>
      </c>
      <c r="W96" s="349">
        <f t="shared" si="8"/>
        <v>0</v>
      </c>
      <c r="X96" s="347">
        <f t="shared" si="8"/>
        <v>0</v>
      </c>
      <c r="Y96" s="348">
        <f t="shared" si="8"/>
        <v>0</v>
      </c>
      <c r="Z96" s="349">
        <f t="shared" si="8"/>
        <v>0</v>
      </c>
      <c r="AA96" s="347">
        <f t="shared" si="8"/>
        <v>0</v>
      </c>
      <c r="AB96" s="348">
        <f t="shared" si="8"/>
        <v>0</v>
      </c>
      <c r="AC96" s="349">
        <f t="shared" si="8"/>
        <v>0</v>
      </c>
      <c r="AD96" s="347">
        <f t="shared" si="8"/>
        <v>0</v>
      </c>
      <c r="AE96" s="348">
        <f t="shared" si="8"/>
        <v>0</v>
      </c>
      <c r="AF96" s="349">
        <f t="shared" si="8"/>
        <v>0</v>
      </c>
    </row>
    <row r="97" spans="1:32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205" t="s">
        <v>359</v>
      </c>
    </row>
    <row r="101" spans="1:32">
      <c r="F101" s="637" t="s">
        <v>357</v>
      </c>
      <c r="G101" s="637"/>
      <c r="H101" s="637"/>
    </row>
    <row r="102" spans="1:32" ht="71.25">
      <c r="A102" s="3"/>
      <c r="B102" s="638" t="s">
        <v>705</v>
      </c>
      <c r="C102" s="638"/>
      <c r="D102" s="638"/>
      <c r="E102" s="639"/>
      <c r="F102" s="351" t="s">
        <v>77</v>
      </c>
      <c r="G102" s="352" t="s">
        <v>82</v>
      </c>
      <c r="H102" s="353" t="s">
        <v>708</v>
      </c>
    </row>
    <row r="103" spans="1:32" ht="15" customHeight="1">
      <c r="A103" s="100" t="s">
        <v>120</v>
      </c>
      <c r="B103" s="652" t="s">
        <v>711</v>
      </c>
      <c r="C103" s="653"/>
      <c r="D103" s="653"/>
      <c r="E103" s="654"/>
      <c r="F103" s="354"/>
      <c r="G103" s="355"/>
      <c r="H103" s="356"/>
    </row>
    <row r="104" spans="1:32" ht="15" customHeight="1">
      <c r="A104" s="255">
        <v>1</v>
      </c>
      <c r="B104" s="251"/>
      <c r="C104" s="251"/>
      <c r="D104" s="251"/>
      <c r="E104" s="251"/>
      <c r="F104" s="250"/>
      <c r="G104" s="251"/>
      <c r="H104" s="252"/>
    </row>
    <row r="105" spans="1:32" ht="15" customHeight="1">
      <c r="A105" s="255">
        <v>2</v>
      </c>
      <c r="B105" s="251"/>
      <c r="C105" s="251"/>
      <c r="D105" s="251"/>
      <c r="E105" s="251"/>
      <c r="F105" s="250"/>
      <c r="G105" s="251"/>
      <c r="H105" s="252"/>
    </row>
    <row r="106" spans="1:32" ht="15" customHeight="1">
      <c r="A106" s="255">
        <v>3</v>
      </c>
      <c r="B106" s="251"/>
      <c r="C106" s="251"/>
      <c r="D106" s="251"/>
      <c r="E106" s="251"/>
      <c r="F106" s="250"/>
      <c r="G106" s="251"/>
      <c r="H106" s="252"/>
    </row>
    <row r="107" spans="1:32" ht="15" customHeight="1">
      <c r="A107" s="255">
        <v>4</v>
      </c>
      <c r="B107" s="251"/>
      <c r="C107" s="251"/>
      <c r="D107" s="251"/>
      <c r="E107" s="251"/>
      <c r="F107" s="250"/>
      <c r="G107" s="251"/>
      <c r="H107" s="252"/>
    </row>
    <row r="108" spans="1:32" ht="15" customHeight="1">
      <c r="A108" s="255">
        <v>5</v>
      </c>
      <c r="B108" s="251"/>
      <c r="C108" s="251"/>
      <c r="D108" s="251"/>
      <c r="E108" s="251"/>
      <c r="F108" s="250"/>
      <c r="G108" s="251"/>
      <c r="H108" s="252"/>
    </row>
    <row r="109" spans="1:32" ht="15" customHeight="1">
      <c r="A109" s="255">
        <v>6</v>
      </c>
      <c r="B109" s="251"/>
      <c r="C109" s="251"/>
      <c r="D109" s="251"/>
      <c r="E109" s="251"/>
      <c r="F109" s="250"/>
      <c r="G109" s="251"/>
      <c r="H109" s="252"/>
    </row>
    <row r="110" spans="1:32" ht="15" customHeight="1">
      <c r="A110" s="255">
        <v>7</v>
      </c>
      <c r="B110" s="251"/>
      <c r="C110" s="251"/>
      <c r="D110" s="251"/>
      <c r="E110" s="251"/>
      <c r="F110" s="250"/>
      <c r="G110" s="251"/>
      <c r="H110" s="252"/>
    </row>
    <row r="111" spans="1:32" ht="15" customHeight="1">
      <c r="A111" s="255">
        <v>8</v>
      </c>
      <c r="B111" s="251"/>
      <c r="C111" s="251"/>
      <c r="D111" s="251"/>
      <c r="E111" s="251"/>
      <c r="F111" s="250"/>
      <c r="G111" s="251"/>
      <c r="H111" s="252"/>
    </row>
    <row r="112" spans="1:32" ht="15" customHeight="1">
      <c r="A112" s="255">
        <v>9</v>
      </c>
      <c r="B112" s="251"/>
      <c r="C112" s="251"/>
      <c r="D112" s="251"/>
      <c r="E112" s="251"/>
      <c r="F112" s="250"/>
      <c r="G112" s="251"/>
      <c r="H112" s="252"/>
    </row>
    <row r="113" spans="1:8" ht="15" customHeight="1">
      <c r="A113" s="255">
        <v>10</v>
      </c>
      <c r="B113" s="251"/>
      <c r="C113" s="251"/>
      <c r="D113" s="251"/>
      <c r="E113" s="251"/>
      <c r="F113" s="250"/>
      <c r="G113" s="251"/>
      <c r="H113" s="252"/>
    </row>
    <row r="114" spans="1:8">
      <c r="A114" s="100" t="s">
        <v>355</v>
      </c>
      <c r="B114" s="265"/>
      <c r="C114" s="345"/>
      <c r="D114" s="345"/>
      <c r="E114" s="346"/>
      <c r="F114" s="357">
        <f>SUM(F104:F113)</f>
        <v>0</v>
      </c>
      <c r="G114" s="343">
        <f t="shared" ref="G114:H114" si="9">SUM(G104:G113)</f>
        <v>0</v>
      </c>
      <c r="H114" s="358">
        <f t="shared" si="9"/>
        <v>0</v>
      </c>
    </row>
  </sheetData>
  <mergeCells count="107">
    <mergeCell ref="F101:H101"/>
    <mergeCell ref="B102:E102"/>
    <mergeCell ref="B103:E103"/>
    <mergeCell ref="B91:E91"/>
    <mergeCell ref="B92:E92"/>
    <mergeCell ref="B93:E93"/>
    <mergeCell ref="B94:E94"/>
    <mergeCell ref="B95:E95"/>
    <mergeCell ref="B86:E86"/>
    <mergeCell ref="B87:E87"/>
    <mergeCell ref="B88:E88"/>
    <mergeCell ref="B89:E89"/>
    <mergeCell ref="B90:E90"/>
    <mergeCell ref="B81:E81"/>
    <mergeCell ref="B82:E82"/>
    <mergeCell ref="B83:E83"/>
    <mergeCell ref="B84:E84"/>
    <mergeCell ref="B85:E85"/>
    <mergeCell ref="B76:E76"/>
    <mergeCell ref="B77:E77"/>
    <mergeCell ref="B78:E78"/>
    <mergeCell ref="B79:E79"/>
    <mergeCell ref="B80:E80"/>
    <mergeCell ref="AA72:AC72"/>
    <mergeCell ref="AD72:AF72"/>
    <mergeCell ref="B73:E73"/>
    <mergeCell ref="B74:E74"/>
    <mergeCell ref="B75:E75"/>
    <mergeCell ref="L72:N72"/>
    <mergeCell ref="O72:Q72"/>
    <mergeCell ref="R72:T72"/>
    <mergeCell ref="U72:W72"/>
    <mergeCell ref="X72:Z72"/>
    <mergeCell ref="B64:E64"/>
    <mergeCell ref="B65:E65"/>
    <mergeCell ref="B66:E66"/>
    <mergeCell ref="F72:H72"/>
    <mergeCell ref="I72:K72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R43:T43"/>
    <mergeCell ref="U43:W43"/>
    <mergeCell ref="X43:Z43"/>
    <mergeCell ref="AA43:AC43"/>
    <mergeCell ref="AD43:AF43"/>
    <mergeCell ref="B15:E15"/>
    <mergeCell ref="F43:H43"/>
    <mergeCell ref="I43:K43"/>
    <mergeCell ref="L43:N43"/>
    <mergeCell ref="O43:Q43"/>
    <mergeCell ref="A6:B6"/>
    <mergeCell ref="C6:E6"/>
    <mergeCell ref="A8:B8"/>
    <mergeCell ref="C8:E8"/>
    <mergeCell ref="A9:B12"/>
    <mergeCell ref="C9:E12"/>
    <mergeCell ref="A7:B7"/>
    <mergeCell ref="C7:E7"/>
    <mergeCell ref="B31:E31"/>
    <mergeCell ref="B32:E32"/>
    <mergeCell ref="B21:E21"/>
    <mergeCell ref="B22:E22"/>
    <mergeCell ref="B23:E23"/>
    <mergeCell ref="B24:E24"/>
    <mergeCell ref="B25:E25"/>
    <mergeCell ref="B26:E26"/>
    <mergeCell ref="B16:E16"/>
    <mergeCell ref="B27:E27"/>
    <mergeCell ref="B35:E35"/>
    <mergeCell ref="B36:E36"/>
    <mergeCell ref="B37:E37"/>
    <mergeCell ref="AA14:AC14"/>
    <mergeCell ref="AD14:AF14"/>
    <mergeCell ref="R14:T14"/>
    <mergeCell ref="F14:H14"/>
    <mergeCell ref="I14:K14"/>
    <mergeCell ref="L14:N14"/>
    <mergeCell ref="O14:Q14"/>
    <mergeCell ref="U14:W14"/>
    <mergeCell ref="X14:Z14"/>
    <mergeCell ref="B28:E28"/>
    <mergeCell ref="B29:E29"/>
    <mergeCell ref="B30:E30"/>
    <mergeCell ref="B20:E20"/>
    <mergeCell ref="B17:E17"/>
    <mergeCell ref="B18:E18"/>
    <mergeCell ref="B19:E19"/>
    <mergeCell ref="B33:E33"/>
    <mergeCell ref="B34:E34"/>
  </mergeCells>
  <pageMargins left="0.70866141732283472" right="0.70866141732283472" top="0.74803149606299213" bottom="0.74803149606299213" header="0.31496062992125984" footer="0.31496062992125984"/>
  <pageSetup paperSize="8" scale="38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Q89"/>
  <sheetViews>
    <sheetView showGridLines="0" view="pageLayout" zoomScaleNormal="70" workbookViewId="0">
      <selection activeCell="N29" sqref="N29"/>
    </sheetView>
  </sheetViews>
  <sheetFormatPr defaultColWidth="9.1328125" defaultRowHeight="15" customHeight="1"/>
  <cols>
    <col min="1" max="1" width="40.73046875" style="3" customWidth="1"/>
    <col min="2" max="2" width="20.73046875" style="3" customWidth="1"/>
    <col min="3" max="5" width="20" style="3" customWidth="1"/>
    <col min="6" max="6" width="6.59765625" style="9" customWidth="1"/>
    <col min="7" max="7" width="136.59765625" style="9" bestFit="1" customWidth="1"/>
    <col min="8" max="12" width="16.73046875" style="9" customWidth="1"/>
    <col min="13" max="13" width="6.59765625" style="9" customWidth="1"/>
    <col min="14" max="14" width="40.1328125" style="3" customWidth="1"/>
    <col min="15" max="15" width="19.86328125" style="3" customWidth="1"/>
    <col min="16" max="16" width="23.86328125" style="3" customWidth="1"/>
    <col min="17" max="17" width="15.8632812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C3: ", B2, ": Projected Movement in Net Assets after Stress")</f>
        <v>Scenario C3: Cyber Underwriting: Projected Movement in Net Assets after Stress</v>
      </c>
      <c r="H1" s="10"/>
      <c r="I1" s="10"/>
      <c r="J1" s="10"/>
      <c r="K1" s="10"/>
      <c r="L1" s="10"/>
      <c r="N1" s="14" t="str">
        <f>CONCATENATE("Scenario C3: ", B2, ": Specific data items")</f>
        <v>Scenario C3: Cyber Underwriting: Specific data items</v>
      </c>
    </row>
    <row r="2" spans="1:17" ht="21" customHeight="1">
      <c r="A2" s="31" t="s">
        <v>622</v>
      </c>
      <c r="B2" s="31" t="s">
        <v>623</v>
      </c>
      <c r="D2" s="8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</row>
    <row r="3" spans="1:17" ht="21" customHeight="1">
      <c r="A3" s="6" t="s">
        <v>11</v>
      </c>
      <c r="D3" s="98" t="s">
        <v>24</v>
      </c>
      <c r="G3" s="136"/>
      <c r="H3" s="32"/>
      <c r="I3" s="164" t="s">
        <v>533</v>
      </c>
      <c r="J3" s="163"/>
      <c r="K3" s="163"/>
      <c r="L3" s="10"/>
      <c r="N3" s="2"/>
    </row>
    <row r="4" spans="1:17" ht="21" customHeight="1">
      <c r="B4" s="2"/>
      <c r="C4" s="2"/>
      <c r="D4" s="99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647</v>
      </c>
    </row>
    <row r="5" spans="1:17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</row>
    <row r="6" spans="1:17" ht="28.5">
      <c r="A6" s="90" t="s">
        <v>6</v>
      </c>
      <c r="B6" s="468" t="str">
        <f>IF('Firm Info'!B6="","",'Firm Info'!B6)</f>
        <v/>
      </c>
      <c r="C6" s="468"/>
      <c r="D6" s="468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08"/>
      <c r="O6" s="182" t="s">
        <v>620</v>
      </c>
      <c r="P6" s="182" t="s">
        <v>621</v>
      </c>
      <c r="Q6" s="111" t="s">
        <v>417</v>
      </c>
    </row>
    <row r="7" spans="1:17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09" t="s">
        <v>410</v>
      </c>
      <c r="O7" s="130"/>
      <c r="P7" s="130"/>
      <c r="Q7" s="130"/>
    </row>
    <row r="8" spans="1:17" ht="14.25">
      <c r="A8" s="90" t="s">
        <v>5</v>
      </c>
      <c r="B8" s="480" t="str">
        <f>VLOOKUP(B2,Summary!$A$16:$B$24, 2)</f>
        <v>Cyber Underwriting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09" t="s">
        <v>411</v>
      </c>
      <c r="O8" s="130"/>
      <c r="P8" s="130"/>
      <c r="Q8" s="130"/>
    </row>
    <row r="9" spans="1:17" ht="14.25" customHeight="1">
      <c r="A9" s="481" t="s">
        <v>12</v>
      </c>
      <c r="B9" s="482" t="str">
        <f>Summary!K24</f>
        <v>A cyber scenario based on a ransomware attack leading to a mass outage of a few days across multiple sectors of the economy and including potential underwriting and operational losses for the firm</v>
      </c>
      <c r="C9" s="483"/>
      <c r="D9" s="484"/>
      <c r="G9" s="148" t="s">
        <v>487</v>
      </c>
      <c r="H9" s="140">
        <f>SUM(H6:H8)</f>
        <v>0</v>
      </c>
      <c r="I9" s="140">
        <f t="shared" ref="I9:K9" si="1">SUM(I6:I8)</f>
        <v>0</v>
      </c>
      <c r="J9" s="140">
        <f t="shared" si="1"/>
        <v>0</v>
      </c>
      <c r="K9" s="140">
        <f t="shared" si="1"/>
        <v>0</v>
      </c>
      <c r="L9" s="140">
        <f t="shared" si="0"/>
        <v>0</v>
      </c>
      <c r="N9" s="109" t="s">
        <v>412</v>
      </c>
      <c r="O9" s="130"/>
      <c r="P9" s="130"/>
      <c r="Q9" s="130"/>
    </row>
    <row r="10" spans="1:17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10" t="s">
        <v>424</v>
      </c>
      <c r="O10" s="130"/>
      <c r="P10" s="130"/>
      <c r="Q10" s="130"/>
    </row>
    <row r="11" spans="1:17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09" t="s">
        <v>413</v>
      </c>
      <c r="O11" s="130"/>
      <c r="P11" s="130"/>
      <c r="Q11" s="130"/>
    </row>
    <row r="12" spans="1:17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2">SUM(I10:I11)</f>
        <v>0</v>
      </c>
      <c r="J12" s="140">
        <f t="shared" si="2"/>
        <v>0</v>
      </c>
      <c r="K12" s="140">
        <f t="shared" si="2"/>
        <v>0</v>
      </c>
      <c r="L12" s="140">
        <f t="shared" si="0"/>
        <v>0</v>
      </c>
      <c r="N12" s="109" t="s">
        <v>414</v>
      </c>
      <c r="O12" s="130"/>
      <c r="P12" s="130"/>
      <c r="Q12" s="130"/>
    </row>
    <row r="13" spans="1:17" ht="14.25">
      <c r="G13" s="149" t="s">
        <v>523</v>
      </c>
      <c r="H13" s="141"/>
      <c r="I13" s="141"/>
      <c r="J13" s="141"/>
      <c r="K13" s="141"/>
      <c r="L13" s="141"/>
      <c r="N13" s="109" t="s">
        <v>415</v>
      </c>
      <c r="O13" s="130"/>
      <c r="P13" s="130"/>
      <c r="Q13" s="130"/>
    </row>
    <row r="14" spans="1:17" ht="14.25">
      <c r="A14" s="91" t="s">
        <v>18</v>
      </c>
      <c r="B14" s="655"/>
      <c r="C14" s="656"/>
      <c r="D14" s="657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22" si="3">SUM(H14:K14)</f>
        <v>0</v>
      </c>
      <c r="N14" s="109" t="s">
        <v>416</v>
      </c>
      <c r="O14" s="130"/>
      <c r="P14" s="130"/>
      <c r="Q14" s="130"/>
    </row>
    <row r="15" spans="1:17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3"/>
        <v>0</v>
      </c>
      <c r="N15" s="109" t="s">
        <v>2</v>
      </c>
      <c r="O15" s="131">
        <f>SUM(O7:O14)</f>
        <v>0</v>
      </c>
      <c r="P15" s="131">
        <f>SUM(P7:P14)</f>
        <v>0</v>
      </c>
      <c r="Q15" s="131">
        <f>SUM(Q7:Q14)</f>
        <v>0</v>
      </c>
    </row>
    <row r="16" spans="1:17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3"/>
        <v>0</v>
      </c>
      <c r="N16" s="61"/>
      <c r="O16" s="61"/>
    </row>
    <row r="17" spans="1:15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3"/>
        <v>0</v>
      </c>
      <c r="N17" s="61"/>
      <c r="O17" s="62"/>
    </row>
    <row r="18" spans="1:15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3"/>
        <v>0</v>
      </c>
      <c r="N18" s="13" t="s">
        <v>418</v>
      </c>
      <c r="O18" s="63"/>
    </row>
    <row r="19" spans="1:15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4">SUM(I14:I18)</f>
        <v>0</v>
      </c>
      <c r="J19" s="140">
        <f t="shared" si="4"/>
        <v>0</v>
      </c>
      <c r="K19" s="140">
        <f t="shared" si="4"/>
        <v>0</v>
      </c>
      <c r="L19" s="140">
        <f t="shared" si="3"/>
        <v>0</v>
      </c>
      <c r="N19" s="63"/>
      <c r="O19" s="63"/>
    </row>
    <row r="20" spans="1:15" ht="14.25">
      <c r="G20" s="147" t="s">
        <v>92</v>
      </c>
      <c r="H20" s="142">
        <f>'2019 Projection'!B30</f>
        <v>0</v>
      </c>
      <c r="I20" s="139"/>
      <c r="J20" s="139"/>
      <c r="K20" s="139"/>
      <c r="L20" s="142">
        <f t="shared" si="3"/>
        <v>0</v>
      </c>
      <c r="N20" s="108"/>
      <c r="O20" s="111" t="s">
        <v>417</v>
      </c>
    </row>
    <row r="21" spans="1:15" ht="14.25">
      <c r="A21" s="90" t="s">
        <v>116</v>
      </c>
      <c r="B21" s="125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3"/>
        <v>0</v>
      </c>
      <c r="N21" s="109" t="s">
        <v>419</v>
      </c>
      <c r="O21" s="130"/>
    </row>
    <row r="22" spans="1:15" ht="14.25">
      <c r="A22" s="90" t="s">
        <v>335</v>
      </c>
      <c r="B22" s="125"/>
      <c r="G22" s="148" t="s">
        <v>489</v>
      </c>
      <c r="H22" s="140">
        <f>SUM(H20:H21)</f>
        <v>0</v>
      </c>
      <c r="I22" s="140">
        <f t="shared" ref="I22:K22" si="5">SUM(I20:I21)</f>
        <v>0</v>
      </c>
      <c r="J22" s="140">
        <f t="shared" si="5"/>
        <v>0</v>
      </c>
      <c r="K22" s="140">
        <f t="shared" si="5"/>
        <v>0</v>
      </c>
      <c r="L22" s="140">
        <f t="shared" si="3"/>
        <v>0</v>
      </c>
      <c r="N22" s="109" t="s">
        <v>429</v>
      </c>
      <c r="O22" s="130"/>
    </row>
    <row r="23" spans="1:15" ht="14.25">
      <c r="A23" s="90" t="s">
        <v>13</v>
      </c>
      <c r="B23" s="125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6">+J22+J19+J12+J9</f>
        <v>0</v>
      </c>
      <c r="K23" s="142">
        <f t="shared" si="6"/>
        <v>0</v>
      </c>
      <c r="L23" s="142">
        <f>SUM(H23:K23)</f>
        <v>0</v>
      </c>
      <c r="N23" s="109" t="s">
        <v>428</v>
      </c>
      <c r="O23" s="130"/>
    </row>
    <row r="24" spans="1:15" ht="14.25">
      <c r="A24" s="90" t="s">
        <v>71</v>
      </c>
      <c r="B24" s="125"/>
      <c r="C24" s="18" t="s">
        <v>31</v>
      </c>
      <c r="G24" s="25"/>
      <c r="H24" s="143"/>
      <c r="I24" s="143"/>
      <c r="J24" s="143"/>
      <c r="K24" s="143"/>
      <c r="L24" s="143"/>
      <c r="N24" s="109" t="s">
        <v>430</v>
      </c>
      <c r="O24" s="130"/>
    </row>
    <row r="25" spans="1:15" ht="14.25">
      <c r="A25" s="494" t="s">
        <v>351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109" t="s">
        <v>431</v>
      </c>
      <c r="O25" s="130"/>
    </row>
    <row r="26" spans="1:15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109" t="s">
        <v>625</v>
      </c>
      <c r="O26" s="130"/>
    </row>
    <row r="27" spans="1:15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9" si="7">SUM(H27:K27)</f>
        <v>0</v>
      </c>
      <c r="N27" s="109" t="s">
        <v>2</v>
      </c>
      <c r="O27" s="131">
        <f>SUM(O21:O26)</f>
        <v>0</v>
      </c>
    </row>
    <row r="28" spans="1:15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7"/>
        <v>0</v>
      </c>
      <c r="N28" s="109" t="s">
        <v>39</v>
      </c>
      <c r="O28" s="130"/>
    </row>
    <row r="29" spans="1:15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7"/>
        <v>0</v>
      </c>
      <c r="N29" s="109" t="s">
        <v>778</v>
      </c>
      <c r="O29" s="130"/>
    </row>
    <row r="30" spans="1:15" ht="14.25">
      <c r="G30" s="152" t="s">
        <v>494</v>
      </c>
      <c r="H30" s="140">
        <f>SUM(H27:H29)</f>
        <v>0</v>
      </c>
      <c r="I30" s="140">
        <f t="shared" ref="I30:K30" si="8">SUM(I27:I29)</f>
        <v>0</v>
      </c>
      <c r="J30" s="140">
        <f t="shared" si="8"/>
        <v>0</v>
      </c>
      <c r="K30" s="140">
        <f t="shared" si="8"/>
        <v>0</v>
      </c>
      <c r="L30" s="140">
        <f t="shared" si="7"/>
        <v>0</v>
      </c>
      <c r="N30" s="109" t="s">
        <v>423</v>
      </c>
      <c r="O30" s="130"/>
    </row>
    <row r="31" spans="1:15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si="7"/>
        <v>0</v>
      </c>
      <c r="N31" s="109" t="s">
        <v>420</v>
      </c>
      <c r="O31" s="130"/>
    </row>
    <row r="32" spans="1:15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7"/>
        <v>0</v>
      </c>
      <c r="N32" s="109" t="s">
        <v>421</v>
      </c>
      <c r="O32" s="130"/>
    </row>
    <row r="33" spans="1:15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7"/>
        <v>0</v>
      </c>
      <c r="N33" s="109" t="s">
        <v>422</v>
      </c>
      <c r="O33" s="130"/>
    </row>
    <row r="34" spans="1:15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9">SUM(I31:I33)</f>
        <v>0</v>
      </c>
      <c r="J34" s="140">
        <f t="shared" si="9"/>
        <v>0</v>
      </c>
      <c r="K34" s="140">
        <f t="shared" si="9"/>
        <v>0</v>
      </c>
      <c r="L34" s="140">
        <f t="shared" si="7"/>
        <v>0</v>
      </c>
      <c r="N34" s="109" t="s">
        <v>81</v>
      </c>
      <c r="O34" s="130"/>
    </row>
    <row r="35" spans="1:15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si="7"/>
        <v>0</v>
      </c>
      <c r="N35" s="109" t="s">
        <v>2</v>
      </c>
      <c r="O35" s="131">
        <f>SUM(O27:O34)</f>
        <v>0</v>
      </c>
    </row>
    <row r="36" spans="1:15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7"/>
        <v>0</v>
      </c>
    </row>
    <row r="37" spans="1:15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7"/>
        <v>0</v>
      </c>
    </row>
    <row r="38" spans="1:15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7"/>
        <v>0</v>
      </c>
    </row>
    <row r="39" spans="1:15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0">SUM(I35:I38)</f>
        <v>0</v>
      </c>
      <c r="J39" s="140">
        <f t="shared" si="10"/>
        <v>0</v>
      </c>
      <c r="K39" s="140">
        <f t="shared" si="10"/>
        <v>0</v>
      </c>
      <c r="L39" s="140">
        <f t="shared" si="7"/>
        <v>0</v>
      </c>
    </row>
    <row r="40" spans="1:15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</row>
    <row r="41" spans="1:15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</row>
    <row r="42" spans="1:15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1">SUM(H42:K42)</f>
        <v>0</v>
      </c>
    </row>
    <row r="43" spans="1:15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</row>
    <row r="44" spans="1:15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1"/>
        <v>0</v>
      </c>
    </row>
    <row r="45" spans="1:15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1"/>
        <v>0</v>
      </c>
    </row>
    <row r="46" spans="1:15" ht="15" customHeight="1">
      <c r="G46" s="148" t="s">
        <v>498</v>
      </c>
      <c r="H46" s="140">
        <f>SUM(H40:H45)</f>
        <v>0</v>
      </c>
      <c r="I46" s="140">
        <f t="shared" ref="I46:K46" si="12">SUM(I40:I45)</f>
        <v>0</v>
      </c>
      <c r="J46" s="140">
        <f t="shared" si="12"/>
        <v>0</v>
      </c>
      <c r="K46" s="140">
        <f t="shared" si="12"/>
        <v>0</v>
      </c>
      <c r="L46" s="140">
        <f t="shared" si="11"/>
        <v>0</v>
      </c>
    </row>
    <row r="47" spans="1:15" ht="15" customHeight="1">
      <c r="A47" s="4" t="s">
        <v>40</v>
      </c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3">+J46+J39-+J34+J30</f>
        <v>0</v>
      </c>
      <c r="K47" s="142">
        <f t="shared" si="13"/>
        <v>0</v>
      </c>
      <c r="L47" s="142">
        <f>SUM(H47:K47)</f>
        <v>0</v>
      </c>
    </row>
    <row r="48" spans="1:15" ht="15" customHeight="1">
      <c r="G48" s="3"/>
      <c r="H48" s="143"/>
      <c r="I48" s="143"/>
      <c r="J48" s="143"/>
      <c r="K48" s="143"/>
      <c r="L48" s="143"/>
      <c r="M48" s="11"/>
    </row>
    <row r="49" spans="1:13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4">+J47+J23</f>
        <v>0</v>
      </c>
      <c r="K49" s="142">
        <f t="shared" si="14"/>
        <v>0</v>
      </c>
      <c r="L49" s="142">
        <f>SUM(H49:K49)</f>
        <v>0</v>
      </c>
      <c r="M49" s="12"/>
    </row>
    <row r="50" spans="1:13" ht="15" customHeight="1">
      <c r="A50" s="495" t="str">
        <f>IF(Reinsurers!A12="","",Reinsurers!A12)</f>
        <v/>
      </c>
      <c r="B50" s="496"/>
      <c r="C50" s="125"/>
      <c r="D50" s="126"/>
      <c r="E50" s="126"/>
      <c r="F50" s="34"/>
      <c r="G50" s="145"/>
      <c r="H50" s="141"/>
      <c r="I50" s="141"/>
      <c r="J50" s="141"/>
      <c r="K50" s="141"/>
      <c r="L50" s="141"/>
      <c r="M50" s="12"/>
    </row>
    <row r="51" spans="1:13" ht="15" customHeight="1">
      <c r="A51" s="495" t="str">
        <f>IF(Reinsurers!A13="","",Reinsurers!A13)</f>
        <v/>
      </c>
      <c r="B51" s="496"/>
      <c r="C51" s="125"/>
      <c r="D51" s="126"/>
      <c r="E51" s="126"/>
      <c r="F51" s="34"/>
      <c r="G51" s="145" t="s">
        <v>501</v>
      </c>
      <c r="H51" s="141"/>
      <c r="I51" s="141"/>
      <c r="J51" s="141"/>
      <c r="K51" s="141"/>
      <c r="L51" s="141"/>
      <c r="M51" s="12"/>
    </row>
    <row r="52" spans="1:13" ht="15" customHeight="1">
      <c r="A52" s="495" t="str">
        <f>IF(Reinsurers!A14="","",Reinsurers!A14)</f>
        <v/>
      </c>
      <c r="B52" s="496"/>
      <c r="C52" s="125"/>
      <c r="D52" s="126"/>
      <c r="E52" s="126"/>
      <c r="F52" s="34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5">SUM(H52:K52)</f>
        <v>0</v>
      </c>
      <c r="M52" s="12"/>
    </row>
    <row r="53" spans="1:13" ht="15" customHeight="1">
      <c r="A53" s="495" t="str">
        <f>IF(Reinsurers!A15="","",Reinsurers!A15)</f>
        <v/>
      </c>
      <c r="B53" s="496"/>
      <c r="C53" s="125"/>
      <c r="D53" s="126"/>
      <c r="E53" s="126"/>
      <c r="F53" s="34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5"/>
        <v>0</v>
      </c>
      <c r="M53" s="12"/>
    </row>
    <row r="54" spans="1:13" ht="14.25">
      <c r="A54" s="495" t="str">
        <f>IF(Reinsurers!A16="","",Reinsurers!A16)</f>
        <v/>
      </c>
      <c r="B54" s="496"/>
      <c r="C54" s="125"/>
      <c r="D54" s="126"/>
      <c r="E54" s="126"/>
      <c r="F54" s="34"/>
      <c r="G54" s="160" t="s">
        <v>503</v>
      </c>
      <c r="H54" s="141"/>
      <c r="I54" s="141"/>
      <c r="J54" s="141"/>
      <c r="K54" s="141"/>
      <c r="L54" s="141"/>
      <c r="M54" s="12"/>
    </row>
    <row r="55" spans="1:13" ht="15" customHeight="1">
      <c r="A55" s="495" t="str">
        <f>IF(Reinsurers!A17="","",Reinsurers!A17)</f>
        <v/>
      </c>
      <c r="B55" s="496"/>
      <c r="C55" s="125"/>
      <c r="D55" s="126"/>
      <c r="E55" s="126"/>
      <c r="F55" s="34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6">SUM(H55:K55)</f>
        <v>0</v>
      </c>
      <c r="M55" s="12"/>
    </row>
    <row r="56" spans="1:13" ht="15" customHeight="1">
      <c r="A56" s="495" t="str">
        <f>IF(Reinsurers!A18="","",Reinsurers!A18)</f>
        <v/>
      </c>
      <c r="B56" s="496"/>
      <c r="C56" s="125"/>
      <c r="D56" s="126"/>
      <c r="E56" s="126"/>
      <c r="F56" s="34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6"/>
        <v>0</v>
      </c>
      <c r="M56" s="12"/>
    </row>
    <row r="57" spans="1:13" ht="15" customHeight="1">
      <c r="A57" s="495" t="str">
        <f>IF(Reinsurers!A19="","",Reinsurers!A19)</f>
        <v/>
      </c>
      <c r="B57" s="496"/>
      <c r="C57" s="125"/>
      <c r="D57" s="126"/>
      <c r="E57" s="126"/>
      <c r="F57" s="34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6"/>
        <v>0</v>
      </c>
      <c r="M57" s="12"/>
    </row>
    <row r="58" spans="1:13" ht="15" customHeight="1">
      <c r="A58" s="495" t="str">
        <f>IF(Reinsurers!A20="","",Reinsurers!A20)</f>
        <v/>
      </c>
      <c r="B58" s="496"/>
      <c r="C58" s="125"/>
      <c r="D58" s="126"/>
      <c r="E58" s="126"/>
      <c r="F58" s="34"/>
      <c r="G58" s="149" t="s">
        <v>507</v>
      </c>
      <c r="H58" s="142">
        <f>SUM(H52:H57)</f>
        <v>0</v>
      </c>
      <c r="I58" s="142">
        <f t="shared" ref="I58:K58" si="17">SUM(I52:I57)</f>
        <v>0</v>
      </c>
      <c r="J58" s="142">
        <f t="shared" si="17"/>
        <v>0</v>
      </c>
      <c r="K58" s="142">
        <f t="shared" si="17"/>
        <v>0</v>
      </c>
      <c r="L58" s="142">
        <f t="shared" si="16"/>
        <v>0</v>
      </c>
      <c r="M58" s="12"/>
    </row>
    <row r="59" spans="1:13" ht="15" customHeight="1">
      <c r="A59" s="495" t="str">
        <f>IF(Reinsurers!A21="","",Reinsurers!A21)</f>
        <v/>
      </c>
      <c r="B59" s="496"/>
      <c r="C59" s="125"/>
      <c r="D59" s="126"/>
      <c r="E59" s="126"/>
      <c r="F59" s="34"/>
      <c r="G59" s="149" t="s">
        <v>508</v>
      </c>
      <c r="H59" s="142">
        <f>+H58+H49</f>
        <v>0</v>
      </c>
      <c r="I59" s="142">
        <f t="shared" ref="I59:K59" si="18">+I58+I49</f>
        <v>0</v>
      </c>
      <c r="J59" s="142">
        <f t="shared" si="18"/>
        <v>0</v>
      </c>
      <c r="K59" s="142">
        <f t="shared" si="18"/>
        <v>0</v>
      </c>
      <c r="L59" s="142">
        <f t="shared" si="16"/>
        <v>0</v>
      </c>
      <c r="M59" s="12"/>
    </row>
    <row r="60" spans="1:13" ht="15" customHeight="1">
      <c r="A60" s="495" t="str">
        <f>IF(Reinsurers!A22="","",Reinsurers!A22)</f>
        <v/>
      </c>
      <c r="B60" s="496"/>
      <c r="C60" s="125"/>
      <c r="D60" s="126"/>
      <c r="E60" s="126"/>
      <c r="F60" s="34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6"/>
        <v>0</v>
      </c>
      <c r="M60" s="12"/>
    </row>
    <row r="61" spans="1:13" ht="15" customHeight="1">
      <c r="A61" s="495" t="str">
        <f>IF(Reinsurers!A23="","",Reinsurers!A23)</f>
        <v/>
      </c>
      <c r="B61" s="496"/>
      <c r="C61" s="125"/>
      <c r="D61" s="126"/>
      <c r="E61" s="126"/>
      <c r="F61" s="34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6"/>
        <v>0</v>
      </c>
      <c r="M61" s="12"/>
    </row>
    <row r="62" spans="1:13" ht="15" customHeight="1">
      <c r="A62" s="495" t="str">
        <f>IF(Reinsurers!A24="","",Reinsurers!A24)</f>
        <v/>
      </c>
      <c r="B62" s="496"/>
      <c r="C62" s="125"/>
      <c r="D62" s="126"/>
      <c r="E62" s="126"/>
      <c r="F62" s="34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6"/>
        <v>0</v>
      </c>
      <c r="M62" s="12"/>
    </row>
    <row r="63" spans="1:13" ht="15" customHeight="1">
      <c r="A63" s="495" t="str">
        <f>IF(Reinsurers!A25="","",Reinsurers!A25)</f>
        <v/>
      </c>
      <c r="B63" s="496"/>
      <c r="C63" s="125"/>
      <c r="D63" s="126"/>
      <c r="E63" s="126"/>
      <c r="F63" s="34"/>
      <c r="G63" s="149" t="s">
        <v>512</v>
      </c>
      <c r="H63" s="142">
        <f>SUM(H59:H62)</f>
        <v>0</v>
      </c>
      <c r="I63" s="142">
        <f t="shared" ref="I63:K63" si="19">SUM(I59:I62)</f>
        <v>0</v>
      </c>
      <c r="J63" s="142">
        <f t="shared" si="19"/>
        <v>0</v>
      </c>
      <c r="K63" s="142">
        <f t="shared" si="19"/>
        <v>0</v>
      </c>
      <c r="L63" s="142">
        <f t="shared" si="16"/>
        <v>0</v>
      </c>
      <c r="M63" s="12"/>
    </row>
    <row r="64" spans="1:13" ht="15" customHeight="1">
      <c r="A64" s="495" t="str">
        <f>IF(Reinsurers!A26="","",Reinsurers!A26)</f>
        <v/>
      </c>
      <c r="B64" s="496"/>
      <c r="C64" s="125"/>
      <c r="D64" s="126"/>
      <c r="E64" s="126"/>
      <c r="F64" s="34"/>
      <c r="G64" s="149" t="s">
        <v>513</v>
      </c>
      <c r="H64" s="142">
        <f>'2019 Projection'!B74</f>
        <v>0</v>
      </c>
      <c r="I64" s="127"/>
      <c r="J64" s="127"/>
      <c r="K64" s="127"/>
      <c r="L64" s="142">
        <f>H64</f>
        <v>0</v>
      </c>
      <c r="M64" s="12"/>
    </row>
    <row r="65" spans="1:13" ht="15" customHeight="1">
      <c r="A65" s="495" t="str">
        <f>IF(Reinsurers!A27="","",Reinsurers!A27)</f>
        <v/>
      </c>
      <c r="B65" s="496"/>
      <c r="C65" s="125"/>
      <c r="D65" s="126"/>
      <c r="E65" s="126"/>
      <c r="F65" s="34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6"/>
        <v>0</v>
      </c>
      <c r="M65" s="12"/>
    </row>
    <row r="66" spans="1:13" ht="15" customHeight="1">
      <c r="A66" s="495" t="str">
        <f>IF(Reinsurers!A28="","",Reinsurers!A28)</f>
        <v/>
      </c>
      <c r="B66" s="496"/>
      <c r="C66" s="125"/>
      <c r="D66" s="126"/>
      <c r="E66" s="126"/>
      <c r="F66" s="34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6"/>
        <v>0</v>
      </c>
      <c r="M66" s="12"/>
    </row>
    <row r="67" spans="1:13" ht="15" customHeight="1">
      <c r="A67" s="495" t="str">
        <f>IF(Reinsurers!A29="","",Reinsurers!A29)</f>
        <v/>
      </c>
      <c r="B67" s="496"/>
      <c r="C67" s="125"/>
      <c r="D67" s="126"/>
      <c r="E67" s="126"/>
      <c r="F67" s="34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6"/>
        <v>0</v>
      </c>
      <c r="M67" s="12"/>
    </row>
    <row r="68" spans="1:13" ht="15" customHeight="1">
      <c r="A68" s="495" t="str">
        <f>IF(Reinsurers!A30="","",Reinsurers!A30)</f>
        <v/>
      </c>
      <c r="B68" s="496"/>
      <c r="C68" s="125"/>
      <c r="D68" s="126"/>
      <c r="E68" s="126"/>
      <c r="F68" s="34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6"/>
        <v>0</v>
      </c>
      <c r="M68" s="12"/>
    </row>
    <row r="69" spans="1:13" ht="15" customHeight="1">
      <c r="A69" s="495" t="str">
        <f>IF(Reinsurers!A31="","",Reinsurers!A31)</f>
        <v/>
      </c>
      <c r="B69" s="496"/>
      <c r="C69" s="125"/>
      <c r="D69" s="126"/>
      <c r="E69" s="126"/>
      <c r="F69" s="34"/>
      <c r="G69" s="160" t="s">
        <v>517</v>
      </c>
      <c r="H69" s="142">
        <f>SUM(H63:H68)</f>
        <v>0</v>
      </c>
      <c r="I69" s="142">
        <f t="shared" ref="I69:K69" si="20">SUM(I63:I68)</f>
        <v>0</v>
      </c>
      <c r="J69" s="142">
        <f t="shared" si="20"/>
        <v>0</v>
      </c>
      <c r="K69" s="142">
        <f t="shared" si="20"/>
        <v>0</v>
      </c>
      <c r="L69" s="142">
        <f t="shared" si="16"/>
        <v>0</v>
      </c>
      <c r="M69" s="12"/>
    </row>
    <row r="70" spans="1:13" ht="15" customHeight="1">
      <c r="A70" s="495" t="str">
        <f>IF(Reinsurers!A32="","",Reinsurers!A32)</f>
        <v/>
      </c>
      <c r="B70" s="496"/>
      <c r="C70" s="125"/>
      <c r="D70" s="126"/>
      <c r="E70" s="126"/>
      <c r="F70" s="34"/>
      <c r="G70" s="145" t="s">
        <v>518</v>
      </c>
      <c r="H70" s="141"/>
      <c r="I70" s="141"/>
      <c r="J70" s="141"/>
      <c r="K70" s="141"/>
      <c r="L70" s="141"/>
      <c r="M70" s="12"/>
    </row>
    <row r="71" spans="1:13" ht="15" customHeight="1">
      <c r="A71" s="495" t="str">
        <f>IF(Reinsurers!A33="","",Reinsurers!A33)</f>
        <v/>
      </c>
      <c r="B71" s="496"/>
      <c r="C71" s="125"/>
      <c r="D71" s="126"/>
      <c r="E71" s="126"/>
      <c r="F71" s="34"/>
      <c r="G71" s="149" t="s">
        <v>519</v>
      </c>
      <c r="H71" s="142">
        <f>'2019 Projection'!B81</f>
        <v>0</v>
      </c>
      <c r="I71" s="127"/>
      <c r="J71" s="127"/>
      <c r="K71" s="127"/>
      <c r="L71" s="142">
        <f t="shared" ref="L71:L73" si="21">SUM(H71:K71)</f>
        <v>0</v>
      </c>
      <c r="M71" s="12"/>
    </row>
    <row r="72" spans="1:13" ht="15" customHeight="1">
      <c r="A72" s="495" t="str">
        <f>IF(Reinsurers!A34="","",Reinsurers!A34)</f>
        <v/>
      </c>
      <c r="B72" s="496"/>
      <c r="C72" s="125"/>
      <c r="D72" s="126"/>
      <c r="E72" s="126"/>
      <c r="F72" s="34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1"/>
        <v>0</v>
      </c>
      <c r="M72" s="12"/>
    </row>
    <row r="73" spans="1:13" ht="15" customHeight="1">
      <c r="A73" s="495" t="str">
        <f>IF(Reinsurers!A35="","",Reinsurers!A35)</f>
        <v/>
      </c>
      <c r="B73" s="496"/>
      <c r="C73" s="125"/>
      <c r="D73" s="126"/>
      <c r="E73" s="126"/>
      <c r="F73" s="34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2">SUM(J72)</f>
        <v>0</v>
      </c>
      <c r="K73" s="142">
        <f t="shared" si="22"/>
        <v>0</v>
      </c>
      <c r="L73" s="142">
        <f t="shared" si="21"/>
        <v>0</v>
      </c>
      <c r="M73" s="12"/>
    </row>
    <row r="74" spans="1:13" ht="15" customHeight="1">
      <c r="A74" s="495" t="str">
        <f>IF(Reinsurers!A36="","",Reinsurers!A36)</f>
        <v/>
      </c>
      <c r="B74" s="496"/>
      <c r="C74" s="125"/>
      <c r="D74" s="126"/>
      <c r="E74" s="126"/>
      <c r="F74" s="34"/>
      <c r="G74" s="146"/>
      <c r="H74" s="143"/>
      <c r="I74" s="143"/>
      <c r="J74" s="143"/>
      <c r="K74" s="143"/>
      <c r="L74" s="143"/>
      <c r="M74" s="12"/>
    </row>
    <row r="75" spans="1:13" ht="15" customHeight="1">
      <c r="A75" s="495" t="str">
        <f>IF(Reinsurers!A37="","",Reinsurers!A37)</f>
        <v/>
      </c>
      <c r="B75" s="496"/>
      <c r="C75" s="125"/>
      <c r="D75" s="126"/>
      <c r="E75" s="126"/>
      <c r="F75" s="34"/>
      <c r="G75" s="158" t="s">
        <v>522</v>
      </c>
      <c r="H75" s="142">
        <f>-H69+H64</f>
        <v>0</v>
      </c>
      <c r="I75" s="142">
        <f t="shared" ref="I75:K75" si="23">-I69+I64</f>
        <v>0</v>
      </c>
      <c r="J75" s="142">
        <f t="shared" si="23"/>
        <v>0</v>
      </c>
      <c r="K75" s="142">
        <f t="shared" si="23"/>
        <v>0</v>
      </c>
      <c r="L75" s="142">
        <f>SUM(H75:K75)</f>
        <v>0</v>
      </c>
      <c r="M75" s="12"/>
    </row>
    <row r="76" spans="1:13" ht="15" customHeight="1">
      <c r="A76" s="495" t="str">
        <f>IF(Reinsurers!A38="","",Reinsurers!A38)</f>
        <v/>
      </c>
      <c r="B76" s="496"/>
      <c r="C76" s="125"/>
      <c r="D76" s="126"/>
      <c r="E76" s="126"/>
      <c r="F76" s="34"/>
      <c r="H76" s="34"/>
      <c r="I76" s="34"/>
      <c r="J76" s="34"/>
      <c r="K76" s="34"/>
      <c r="L76" s="34"/>
      <c r="M76" s="12"/>
    </row>
    <row r="77" spans="1:13" ht="15" customHeight="1">
      <c r="A77" s="495" t="str">
        <f>IF(Reinsurers!A39="","",Reinsurers!A39)</f>
        <v/>
      </c>
      <c r="B77" s="496"/>
      <c r="C77" s="125"/>
      <c r="D77" s="126"/>
      <c r="E77" s="126"/>
      <c r="F77" s="34"/>
      <c r="I77" s="34"/>
      <c r="J77" s="34"/>
      <c r="K77" s="34"/>
      <c r="L77" s="34"/>
      <c r="M77" s="12"/>
    </row>
    <row r="78" spans="1:13" ht="15" customHeight="1">
      <c r="A78" s="495" t="str">
        <f>IF(Reinsurers!A40="","",Reinsurers!A40)</f>
        <v/>
      </c>
      <c r="B78" s="496"/>
      <c r="C78" s="125"/>
      <c r="D78" s="126"/>
      <c r="E78" s="126"/>
      <c r="F78" s="34"/>
      <c r="G78" s="22" t="s">
        <v>459</v>
      </c>
      <c r="H78" s="34"/>
      <c r="I78" s="34"/>
      <c r="J78" s="34"/>
      <c r="K78" s="34"/>
      <c r="L78" s="34"/>
      <c r="M78" s="12"/>
    </row>
    <row r="79" spans="1:13" ht="15" customHeight="1">
      <c r="A79" s="495" t="str">
        <f>IF(Reinsurers!A41="","",Reinsurers!A41)</f>
        <v/>
      </c>
      <c r="B79" s="496"/>
      <c r="C79" s="125"/>
      <c r="D79" s="126"/>
      <c r="E79" s="126"/>
      <c r="F79" s="34"/>
      <c r="G79" s="92" t="s">
        <v>460</v>
      </c>
      <c r="H79" s="127"/>
      <c r="I79" s="127"/>
      <c r="J79" s="127"/>
      <c r="K79" s="127"/>
      <c r="L79" s="125"/>
      <c r="M79" s="12"/>
    </row>
    <row r="80" spans="1:13" ht="15" customHeight="1">
      <c r="A80" s="495" t="str">
        <f>IF(Reinsurers!A42="","",Reinsurers!A42)</f>
        <v/>
      </c>
      <c r="B80" s="496"/>
      <c r="C80" s="125"/>
      <c r="D80" s="126"/>
      <c r="E80" s="126"/>
      <c r="F80" s="34"/>
      <c r="G80" s="92" t="s">
        <v>461</v>
      </c>
      <c r="H80" s="127"/>
      <c r="I80" s="127"/>
      <c r="J80" s="127"/>
      <c r="K80" s="127"/>
      <c r="L80" s="125"/>
      <c r="M80" s="12"/>
    </row>
    <row r="81" spans="1:13" ht="15" customHeight="1">
      <c r="A81" s="495" t="str">
        <f>IF(Reinsurers!A43="","",Reinsurers!A43)</f>
        <v/>
      </c>
      <c r="B81" s="496"/>
      <c r="C81" s="125"/>
      <c r="D81" s="126"/>
      <c r="E81" s="126"/>
      <c r="F81" s="34"/>
      <c r="G81" s="93" t="s">
        <v>462</v>
      </c>
      <c r="H81" s="127"/>
      <c r="I81" s="127"/>
      <c r="J81" s="127"/>
      <c r="K81" s="127"/>
      <c r="L81" s="128">
        <f>IF($B$7=Variables!$A$3,L80,L79)</f>
        <v>0</v>
      </c>
      <c r="M81" s="12"/>
    </row>
    <row r="82" spans="1:13" ht="15" customHeight="1">
      <c r="A82" s="495" t="str">
        <f>IF(Reinsurers!A44="","",Reinsurers!A44)</f>
        <v/>
      </c>
      <c r="B82" s="496"/>
      <c r="C82" s="125"/>
      <c r="D82" s="126"/>
      <c r="E82" s="126"/>
      <c r="F82" s="34"/>
      <c r="G82" s="34"/>
      <c r="H82" s="34"/>
      <c r="I82" s="34"/>
      <c r="J82" s="34"/>
      <c r="K82" s="34"/>
      <c r="L82" s="34"/>
      <c r="M82" s="12"/>
    </row>
    <row r="83" spans="1:13" ht="15" customHeight="1">
      <c r="A83" s="495" t="str">
        <f>IF(Reinsurers!A45="","",Reinsurers!A45)</f>
        <v/>
      </c>
      <c r="B83" s="496"/>
      <c r="C83" s="125"/>
      <c r="D83" s="126"/>
      <c r="E83" s="126"/>
      <c r="F83" s="34"/>
      <c r="G83" s="34"/>
      <c r="H83" s="34"/>
      <c r="I83" s="34"/>
      <c r="J83" s="34"/>
      <c r="K83" s="34"/>
      <c r="L83" s="34"/>
      <c r="M83" s="12"/>
    </row>
    <row r="84" spans="1:13" ht="15" customHeight="1">
      <c r="A84" s="495" t="str">
        <f>IF(Reinsurers!A46="","",Reinsurers!A46)</f>
        <v/>
      </c>
      <c r="B84" s="496"/>
      <c r="C84" s="125"/>
      <c r="D84" s="126"/>
      <c r="E84" s="126"/>
      <c r="F84" s="34"/>
      <c r="G84" s="34"/>
      <c r="H84" s="34"/>
      <c r="I84" s="34"/>
      <c r="J84" s="34"/>
      <c r="K84" s="34"/>
      <c r="L84" s="34"/>
      <c r="M84" s="12"/>
    </row>
    <row r="85" spans="1:13" ht="15" customHeight="1">
      <c r="A85" s="495" t="str">
        <f>IF(Reinsurers!A47="","",Reinsurers!A47)</f>
        <v/>
      </c>
      <c r="B85" s="496"/>
      <c r="C85" s="125"/>
      <c r="D85" s="126"/>
      <c r="E85" s="126"/>
      <c r="F85" s="34"/>
      <c r="G85" s="34"/>
      <c r="H85" s="34"/>
      <c r="I85" s="34"/>
      <c r="J85" s="34"/>
      <c r="K85" s="34"/>
      <c r="L85" s="34"/>
      <c r="M85" s="12"/>
    </row>
    <row r="86" spans="1:13" ht="15" customHeight="1">
      <c r="A86" s="495" t="str">
        <f>IF(Reinsurers!A48="","",Reinsurers!A48)</f>
        <v/>
      </c>
      <c r="B86" s="496"/>
      <c r="C86" s="125"/>
      <c r="D86" s="126"/>
      <c r="E86" s="126"/>
      <c r="F86" s="34"/>
      <c r="G86" s="34"/>
      <c r="H86" s="34"/>
      <c r="I86" s="34"/>
      <c r="J86" s="34"/>
      <c r="K86" s="34"/>
      <c r="L86" s="34"/>
      <c r="M86" s="12"/>
    </row>
    <row r="87" spans="1:13" ht="15" customHeight="1">
      <c r="A87" s="495" t="str">
        <f>IF(Reinsurers!A49="","",Reinsurers!A49)</f>
        <v/>
      </c>
      <c r="B87" s="496"/>
      <c r="C87" s="125"/>
      <c r="D87" s="126"/>
      <c r="E87" s="126"/>
      <c r="F87" s="34"/>
      <c r="G87" s="34"/>
      <c r="H87" s="34"/>
      <c r="I87" s="34"/>
      <c r="J87" s="34"/>
      <c r="K87" s="34"/>
      <c r="L87" s="34"/>
      <c r="M87" s="12"/>
    </row>
    <row r="88" spans="1:13" ht="15" customHeight="1">
      <c r="A88" s="495" t="str">
        <f>IF(Reinsurers!A50="","",Reinsurers!A50)</f>
        <v/>
      </c>
      <c r="B88" s="496"/>
      <c r="C88" s="125"/>
      <c r="D88" s="126"/>
      <c r="E88" s="126"/>
      <c r="F88" s="34"/>
      <c r="G88" s="34"/>
      <c r="H88" s="34"/>
      <c r="I88" s="34"/>
      <c r="J88" s="34"/>
      <c r="K88" s="34"/>
      <c r="L88" s="34"/>
      <c r="M88" s="12"/>
    </row>
    <row r="89" spans="1:13" ht="15" customHeight="1">
      <c r="A89" s="495" t="str">
        <f>IF(Reinsurers!A51="","",Reinsurers!A51)</f>
        <v/>
      </c>
      <c r="B89" s="496"/>
      <c r="C89" s="125"/>
      <c r="D89" s="126"/>
      <c r="E89" s="126"/>
      <c r="F89" s="34"/>
      <c r="G89" s="34"/>
      <c r="H89" s="34"/>
      <c r="I89" s="34"/>
      <c r="J89" s="34"/>
      <c r="K89" s="34"/>
      <c r="L89" s="34"/>
    </row>
  </sheetData>
  <mergeCells count="55">
    <mergeCell ref="A86:B86"/>
    <mergeCell ref="A87:B87"/>
    <mergeCell ref="A88:B88"/>
    <mergeCell ref="A89:B89"/>
    <mergeCell ref="A80:B80"/>
    <mergeCell ref="A81:B81"/>
    <mergeCell ref="A82:B82"/>
    <mergeCell ref="A83:B83"/>
    <mergeCell ref="A84:B84"/>
    <mergeCell ref="A85:B85"/>
    <mergeCell ref="A79:B79"/>
    <mergeCell ref="A68:B68"/>
    <mergeCell ref="A69:B69"/>
    <mergeCell ref="A70:B70"/>
    <mergeCell ref="A71:B71"/>
    <mergeCell ref="A72:B72"/>
    <mergeCell ref="A73:B73"/>
    <mergeCell ref="A74:B74"/>
    <mergeCell ref="A75:B75"/>
    <mergeCell ref="A76:B76"/>
    <mergeCell ref="A77:B77"/>
    <mergeCell ref="A78:B78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B14:D14"/>
    <mergeCell ref="A15:D15"/>
    <mergeCell ref="A16:D19"/>
    <mergeCell ref="A25:D25"/>
    <mergeCell ref="B6:D6"/>
    <mergeCell ref="B7:D7"/>
    <mergeCell ref="B8:D8"/>
    <mergeCell ref="A9:A12"/>
    <mergeCell ref="B9:D12"/>
  </mergeCells>
  <pageMargins left="0.70866141732283472" right="0.70866141732283472" top="0.74803149606299213" bottom="0.74803149606299213" header="0.31496062992125984" footer="0.31496062992125984"/>
  <pageSetup paperSize="8" scale="52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Variables!$A$1:$A$2</xm:f>
          </x14:formula1>
          <xm:sqref>B7:D7</xm:sqref>
        </x14:dataValidation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2"/>
  <sheetViews>
    <sheetView showGridLines="0" view="pageLayout" zoomScaleNormal="65" workbookViewId="0">
      <selection activeCell="I27" sqref="I27"/>
    </sheetView>
  </sheetViews>
  <sheetFormatPr defaultColWidth="9.1328125" defaultRowHeight="14.25"/>
  <cols>
    <col min="1" max="5" width="36.73046875" style="3" customWidth="1"/>
    <col min="6" max="16384" width="9.1328125" style="3"/>
  </cols>
  <sheetData>
    <row r="1" spans="1:7" ht="31.15" customHeight="1">
      <c r="A1" s="1" t="str">
        <f>Summary!A1</f>
        <v>PRA Insurance Stress Testing 2019</v>
      </c>
    </row>
    <row r="2" spans="1:7" ht="20.45" customHeight="1">
      <c r="A2" s="14" t="s">
        <v>3</v>
      </c>
      <c r="C2" s="73" t="s">
        <v>26</v>
      </c>
      <c r="G2" s="14" t="s">
        <v>425</v>
      </c>
    </row>
    <row r="3" spans="1:7" ht="20.45" customHeight="1">
      <c r="C3" s="69" t="s">
        <v>24</v>
      </c>
      <c r="G3" s="65" t="s">
        <v>427</v>
      </c>
    </row>
    <row r="4" spans="1:7" ht="20.45" customHeight="1">
      <c r="C4" s="83" t="s">
        <v>25</v>
      </c>
      <c r="G4" s="63" t="s">
        <v>426</v>
      </c>
    </row>
    <row r="5" spans="1:7" ht="21" customHeight="1"/>
    <row r="6" spans="1:7">
      <c r="A6" s="90" t="s">
        <v>6</v>
      </c>
      <c r="B6" s="658" t="str">
        <f>IF('Firm Info'!B6="","",'Firm Info'!B6)</f>
        <v/>
      </c>
      <c r="C6" s="658"/>
    </row>
    <row r="7" spans="1:7">
      <c r="A7" s="90" t="s">
        <v>361</v>
      </c>
      <c r="B7" s="658" t="str">
        <f>IF('Firm Info'!B7="","",'Firm Info'!B7)</f>
        <v/>
      </c>
      <c r="C7" s="658"/>
    </row>
    <row r="8" spans="1:7">
      <c r="A8" s="90" t="s">
        <v>16</v>
      </c>
      <c r="B8" s="658" t="str">
        <f>IF('Firm Info'!B12="","", TEXT('Firm Info'!B12+1,"dd/mm/yyyy"))</f>
        <v>01/01/2019</v>
      </c>
      <c r="C8" s="658"/>
    </row>
    <row r="9" spans="1:7" ht="30" customHeight="1">
      <c r="A9" s="659" t="s">
        <v>28</v>
      </c>
      <c r="B9" s="659"/>
      <c r="C9" s="659"/>
    </row>
    <row r="11" spans="1:7">
      <c r="A11" s="90" t="s">
        <v>17</v>
      </c>
      <c r="B11" s="90" t="s">
        <v>316</v>
      </c>
      <c r="C11" s="90" t="s">
        <v>29</v>
      </c>
      <c r="D11" s="90" t="s">
        <v>4</v>
      </c>
      <c r="E11" s="90" t="s">
        <v>315</v>
      </c>
    </row>
    <row r="12" spans="1:7">
      <c r="A12" s="119"/>
      <c r="B12" s="119"/>
      <c r="C12" s="119"/>
      <c r="D12" s="119"/>
      <c r="E12" s="119"/>
    </row>
    <row r="13" spans="1:7">
      <c r="A13" s="119"/>
      <c r="B13" s="119"/>
      <c r="C13" s="119"/>
      <c r="D13" s="119"/>
      <c r="E13" s="119"/>
    </row>
    <row r="14" spans="1:7">
      <c r="A14" s="119"/>
      <c r="B14" s="119"/>
      <c r="C14" s="119"/>
      <c r="D14" s="119"/>
      <c r="E14" s="119"/>
    </row>
    <row r="15" spans="1:7">
      <c r="A15" s="119"/>
      <c r="B15" s="119"/>
      <c r="C15" s="119"/>
      <c r="D15" s="119"/>
      <c r="E15" s="119"/>
    </row>
    <row r="16" spans="1:7">
      <c r="A16" s="119"/>
      <c r="B16" s="119"/>
      <c r="C16" s="119"/>
      <c r="D16" s="119"/>
      <c r="E16" s="119"/>
    </row>
    <row r="17" spans="1:5">
      <c r="A17" s="119"/>
      <c r="B17" s="119"/>
      <c r="C17" s="119"/>
      <c r="D17" s="119"/>
      <c r="E17" s="119"/>
    </row>
    <row r="18" spans="1:5">
      <c r="A18" s="119"/>
      <c r="B18" s="119"/>
      <c r="C18" s="119"/>
      <c r="D18" s="119"/>
      <c r="E18" s="119"/>
    </row>
    <row r="19" spans="1:5">
      <c r="A19" s="119"/>
      <c r="B19" s="119"/>
      <c r="C19" s="119"/>
      <c r="D19" s="119"/>
      <c r="E19" s="119"/>
    </row>
    <row r="20" spans="1:5">
      <c r="A20" s="119"/>
      <c r="B20" s="119"/>
      <c r="C20" s="119"/>
      <c r="D20" s="119"/>
      <c r="E20" s="119"/>
    </row>
    <row r="21" spans="1:5">
      <c r="A21" s="119"/>
      <c r="B21" s="119"/>
      <c r="C21" s="119"/>
      <c r="D21" s="119"/>
      <c r="E21" s="119"/>
    </row>
    <row r="22" spans="1:5">
      <c r="A22" s="119"/>
      <c r="B22" s="119"/>
      <c r="C22" s="119"/>
      <c r="D22" s="119"/>
      <c r="E22" s="119"/>
    </row>
    <row r="23" spans="1:5">
      <c r="A23" s="119"/>
      <c r="B23" s="119"/>
      <c r="C23" s="119"/>
      <c r="D23" s="119"/>
      <c r="E23" s="119"/>
    </row>
    <row r="24" spans="1:5">
      <c r="A24" s="119"/>
      <c r="B24" s="119"/>
      <c r="C24" s="119"/>
      <c r="D24" s="119"/>
      <c r="E24" s="119"/>
    </row>
    <row r="25" spans="1:5">
      <c r="A25" s="119"/>
      <c r="B25" s="119"/>
      <c r="C25" s="119"/>
      <c r="D25" s="119"/>
      <c r="E25" s="119"/>
    </row>
    <row r="26" spans="1:5">
      <c r="A26" s="119"/>
      <c r="B26" s="119"/>
      <c r="C26" s="119"/>
      <c r="D26" s="119"/>
      <c r="E26" s="119"/>
    </row>
    <row r="27" spans="1:5">
      <c r="A27" s="119"/>
      <c r="B27" s="119"/>
      <c r="C27" s="119"/>
      <c r="D27" s="119"/>
      <c r="E27" s="119"/>
    </row>
    <row r="28" spans="1:5">
      <c r="A28" s="119"/>
      <c r="B28" s="119"/>
      <c r="C28" s="119"/>
      <c r="D28" s="119"/>
      <c r="E28" s="119"/>
    </row>
    <row r="29" spans="1:5">
      <c r="A29" s="119"/>
      <c r="B29" s="119"/>
      <c r="C29" s="119"/>
      <c r="D29" s="119"/>
      <c r="E29" s="119"/>
    </row>
    <row r="30" spans="1:5">
      <c r="A30" s="119"/>
      <c r="B30" s="119"/>
      <c r="C30" s="119"/>
      <c r="D30" s="119"/>
      <c r="E30" s="119"/>
    </row>
    <row r="31" spans="1:5">
      <c r="A31" s="119"/>
      <c r="B31" s="119"/>
      <c r="C31" s="119"/>
      <c r="D31" s="119"/>
      <c r="E31" s="119"/>
    </row>
    <row r="32" spans="1:5">
      <c r="A32" s="119"/>
      <c r="B32" s="119"/>
      <c r="C32" s="119"/>
      <c r="D32" s="119"/>
      <c r="E32" s="119"/>
    </row>
    <row r="33" spans="1:5">
      <c r="A33" s="119"/>
      <c r="B33" s="119"/>
      <c r="C33" s="119"/>
      <c r="D33" s="119"/>
      <c r="E33" s="119"/>
    </row>
    <row r="34" spans="1:5">
      <c r="A34" s="119"/>
      <c r="B34" s="119"/>
      <c r="C34" s="119"/>
      <c r="D34" s="119"/>
      <c r="E34" s="119"/>
    </row>
    <row r="35" spans="1:5">
      <c r="A35" s="119"/>
      <c r="B35" s="119"/>
      <c r="C35" s="119"/>
      <c r="D35" s="119"/>
      <c r="E35" s="119"/>
    </row>
    <row r="36" spans="1:5">
      <c r="A36" s="119"/>
      <c r="B36" s="119"/>
      <c r="C36" s="119"/>
      <c r="D36" s="119"/>
      <c r="E36" s="119"/>
    </row>
    <row r="37" spans="1:5">
      <c r="A37" s="119"/>
      <c r="B37" s="119"/>
      <c r="C37" s="119"/>
      <c r="D37" s="119"/>
      <c r="E37" s="119"/>
    </row>
    <row r="38" spans="1:5">
      <c r="A38" s="119"/>
      <c r="B38" s="119"/>
      <c r="C38" s="119"/>
      <c r="D38" s="119"/>
      <c r="E38" s="119"/>
    </row>
    <row r="39" spans="1:5">
      <c r="A39" s="119"/>
      <c r="B39" s="119"/>
      <c r="C39" s="119"/>
      <c r="D39" s="119"/>
      <c r="E39" s="119"/>
    </row>
    <row r="40" spans="1:5">
      <c r="A40" s="119"/>
      <c r="B40" s="119"/>
      <c r="C40" s="119"/>
      <c r="D40" s="119"/>
      <c r="E40" s="119"/>
    </row>
    <row r="41" spans="1:5">
      <c r="A41" s="119"/>
      <c r="B41" s="119"/>
      <c r="C41" s="119"/>
      <c r="D41" s="119"/>
      <c r="E41" s="119"/>
    </row>
    <row r="42" spans="1:5">
      <c r="A42" s="119"/>
      <c r="B42" s="119"/>
      <c r="C42" s="119"/>
      <c r="D42" s="119"/>
      <c r="E42" s="119"/>
    </row>
    <row r="43" spans="1:5" ht="15" customHeight="1">
      <c r="A43" s="119"/>
      <c r="B43" s="119"/>
      <c r="C43" s="119"/>
      <c r="D43" s="119"/>
      <c r="E43" s="119"/>
    </row>
    <row r="44" spans="1:5" ht="15" customHeight="1">
      <c r="A44" s="119"/>
      <c r="B44" s="119"/>
      <c r="C44" s="119"/>
      <c r="D44" s="119"/>
      <c r="E44" s="119"/>
    </row>
    <row r="45" spans="1:5" ht="15" customHeight="1">
      <c r="A45" s="119"/>
      <c r="B45" s="119"/>
      <c r="C45" s="119"/>
      <c r="D45" s="119"/>
      <c r="E45" s="119"/>
    </row>
    <row r="46" spans="1:5" ht="15" customHeight="1">
      <c r="A46" s="119"/>
      <c r="B46" s="119"/>
      <c r="C46" s="119"/>
      <c r="D46" s="119"/>
      <c r="E46" s="119"/>
    </row>
    <row r="47" spans="1:5" ht="15" customHeight="1">
      <c r="A47" s="119"/>
      <c r="B47" s="119"/>
      <c r="C47" s="119"/>
      <c r="D47" s="119"/>
      <c r="E47" s="119"/>
    </row>
    <row r="48" spans="1:5" ht="15" customHeight="1">
      <c r="A48" s="119"/>
      <c r="B48" s="119"/>
      <c r="C48" s="119"/>
      <c r="D48" s="119"/>
      <c r="E48" s="119"/>
    </row>
    <row r="49" spans="1:5" ht="15" customHeight="1">
      <c r="A49" s="119"/>
      <c r="B49" s="119"/>
      <c r="C49" s="119"/>
      <c r="D49" s="119"/>
      <c r="E49" s="119"/>
    </row>
    <row r="50" spans="1:5" ht="15" customHeight="1">
      <c r="A50" s="119"/>
      <c r="B50" s="119"/>
      <c r="C50" s="119"/>
      <c r="D50" s="119"/>
      <c r="E50" s="119"/>
    </row>
    <row r="51" spans="1:5" ht="15" customHeight="1">
      <c r="A51" s="119"/>
      <c r="B51" s="119"/>
      <c r="C51" s="119"/>
      <c r="D51" s="119"/>
      <c r="E51" s="119"/>
    </row>
    <row r="52" spans="1:5" ht="15" customHeight="1"/>
  </sheetData>
  <sortState ref="A10:A18">
    <sortCondition ref="A10"/>
  </sortState>
  <customSheetViews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1"/>
      <headerFooter>
        <oddFooter>&amp;R&amp;"-,Italic"Sheet "&amp;A"</oddFooter>
      </headerFooter>
    </customSheetView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2"/>
      <headerFooter>
        <oddFooter>&amp;R&amp;"-,Italic"Sheet "&amp;A"</oddFooter>
      </headerFooter>
    </customSheetView>
  </customSheetViews>
  <mergeCells count="4">
    <mergeCell ref="B6:C6"/>
    <mergeCell ref="A9:C9"/>
    <mergeCell ref="B7:C7"/>
    <mergeCell ref="B8:C8"/>
  </mergeCells>
  <pageMargins left="0.70866141732283472" right="0.70866141732283472" top="0.74803149606299213" bottom="0.74803149606299213" header="0.31496062992125984" footer="0.31496062992125984"/>
  <pageSetup paperSize="8" scale="70" orientation="landscape" r:id="rId3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C7"/>
  <sheetViews>
    <sheetView showGridLines="0" view="pageLayout" zoomScaleNormal="100" workbookViewId="0">
      <selection activeCell="C30" sqref="C30"/>
    </sheetView>
  </sheetViews>
  <sheetFormatPr defaultColWidth="9.1328125" defaultRowHeight="14.25"/>
  <cols>
    <col min="1" max="1" width="20.73046875" style="20" customWidth="1"/>
    <col min="2" max="2" width="20.73046875" style="17" customWidth="1"/>
    <col min="3" max="3" width="100.73046875" style="17" customWidth="1"/>
    <col min="4" max="16384" width="9.1328125" style="28"/>
  </cols>
  <sheetData>
    <row r="1" spans="1:3" ht="23.25">
      <c r="A1" s="15" t="str">
        <f>Summary!A1</f>
        <v>PRA Insurance Stress Testing 2019</v>
      </c>
      <c r="B1" s="28"/>
      <c r="C1" s="28"/>
    </row>
    <row r="2" spans="1:3" ht="21">
      <c r="A2" s="16" t="s">
        <v>45</v>
      </c>
      <c r="B2" s="28"/>
      <c r="C2" s="28"/>
    </row>
    <row r="3" spans="1:3">
      <c r="B3" s="28"/>
      <c r="C3" s="28"/>
    </row>
    <row r="4" spans="1:3" ht="21" customHeight="1">
      <c r="A4" s="29" t="s">
        <v>46</v>
      </c>
      <c r="B4" s="28"/>
      <c r="C4" s="28"/>
    </row>
    <row r="5" spans="1:3">
      <c r="A5" s="28"/>
      <c r="B5" s="28"/>
      <c r="C5" s="28"/>
    </row>
    <row r="6" spans="1:3">
      <c r="A6" s="120" t="s">
        <v>47</v>
      </c>
      <c r="B6" s="120" t="s">
        <v>48</v>
      </c>
      <c r="C6" s="120" t="s">
        <v>49</v>
      </c>
    </row>
    <row r="7" spans="1:3">
      <c r="A7" s="121"/>
      <c r="B7" s="122"/>
      <c r="C7" s="122"/>
    </row>
  </sheetData>
  <customSheetViews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scale="86" orientation="landscape" r:id="rId1"/>
      <headerFooter>
        <oddFooter>&amp;R&amp;"-,Italic"Sheet "&amp;A"</oddFooter>
      </headerFooter>
    </customSheetView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scale="86" orientation="landscape" r:id="rId2"/>
      <headerFooter>
        <oddFooter>&amp;R&amp;"-,Italic"Sheet "&amp;A"</oddFooter>
      </headerFooter>
    </customSheetView>
  </customSheetViews>
  <conditionalFormatting sqref="A7:C1048576">
    <cfRule type="expression" dxfId="0" priority="1">
      <formula>OR($A6&lt;&gt;"",$A7&lt;&gt;"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3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G10"/>
  <sheetViews>
    <sheetView workbookViewId="0">
      <selection activeCell="Q28" sqref="Q28:Q29"/>
    </sheetView>
  </sheetViews>
  <sheetFormatPr defaultRowHeight="14.25"/>
  <sheetData>
    <row r="1" spans="1:7">
      <c r="A1" t="s">
        <v>4</v>
      </c>
      <c r="C1" s="36" t="s">
        <v>364</v>
      </c>
      <c r="E1" t="s">
        <v>526</v>
      </c>
      <c r="G1" t="s">
        <v>587</v>
      </c>
    </row>
    <row r="2" spans="1:7">
      <c r="A2" t="s">
        <v>362</v>
      </c>
      <c r="C2" s="36" t="s">
        <v>365</v>
      </c>
      <c r="E2" t="s">
        <v>527</v>
      </c>
      <c r="G2" t="s">
        <v>588</v>
      </c>
    </row>
    <row r="3" spans="1:7">
      <c r="A3" t="s">
        <v>451</v>
      </c>
      <c r="C3" s="3" t="s">
        <v>366</v>
      </c>
      <c r="E3" t="s">
        <v>528</v>
      </c>
    </row>
    <row r="4" spans="1:7">
      <c r="C4" s="3" t="s">
        <v>367</v>
      </c>
    </row>
    <row r="5" spans="1:7">
      <c r="C5" s="3" t="s">
        <v>368</v>
      </c>
    </row>
    <row r="6" spans="1:7">
      <c r="C6" s="3" t="s">
        <v>369</v>
      </c>
    </row>
    <row r="7" spans="1:7">
      <c r="C7" s="3" t="s">
        <v>370</v>
      </c>
    </row>
    <row r="8" spans="1:7">
      <c r="C8" s="3" t="s">
        <v>371</v>
      </c>
    </row>
    <row r="9" spans="1:7">
      <c r="C9" s="3" t="s">
        <v>372</v>
      </c>
    </row>
    <row r="10" spans="1:7">
      <c r="C10" s="3" t="s">
        <v>373</v>
      </c>
    </row>
  </sheetData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R&amp;"-,Italic"Sheet "&amp;A"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K24"/>
  <sheetViews>
    <sheetView showGridLines="0" view="pageLayout" zoomScaleNormal="70" workbookViewId="0">
      <selection activeCell="C22" sqref="C22"/>
    </sheetView>
  </sheetViews>
  <sheetFormatPr defaultColWidth="9.1328125" defaultRowHeight="14.25"/>
  <cols>
    <col min="1" max="1" width="10.59765625" style="39" customWidth="1"/>
    <col min="2" max="2" width="40.265625" style="43" customWidth="1"/>
    <col min="3" max="3" width="10.59765625" style="39" customWidth="1"/>
    <col min="4" max="4" width="24.59765625" style="39" customWidth="1"/>
    <col min="5" max="6" width="21.59765625" style="39" customWidth="1"/>
    <col min="7" max="10" width="21.59765625" style="38" customWidth="1"/>
    <col min="11" max="11" width="111.73046875" style="38" customWidth="1"/>
    <col min="12" max="16384" width="9.1328125" style="38"/>
  </cols>
  <sheetData>
    <row r="1" spans="1:11" ht="30.75" customHeight="1">
      <c r="A1" s="37" t="s">
        <v>183</v>
      </c>
      <c r="B1" s="38"/>
      <c r="C1" s="38"/>
      <c r="D1" s="38"/>
      <c r="E1" s="38"/>
    </row>
    <row r="2" spans="1:11" ht="21">
      <c r="A2" s="40" t="s">
        <v>20</v>
      </c>
      <c r="B2" s="38"/>
      <c r="C2" s="38"/>
      <c r="D2" s="38"/>
      <c r="E2" s="38"/>
      <c r="F2" s="73" t="s">
        <v>26</v>
      </c>
    </row>
    <row r="3" spans="1:11" ht="20.65" customHeight="1">
      <c r="A3" s="41" t="s">
        <v>23</v>
      </c>
      <c r="B3" s="42"/>
      <c r="C3" s="38"/>
      <c r="D3" s="38"/>
      <c r="E3" s="38"/>
      <c r="F3" s="69" t="s">
        <v>24</v>
      </c>
    </row>
    <row r="4" spans="1:11" ht="21" customHeight="1">
      <c r="C4" s="42"/>
      <c r="D4" s="42"/>
      <c r="E4" s="42"/>
      <c r="F4" s="83" t="s">
        <v>25</v>
      </c>
    </row>
    <row r="5" spans="1:11" ht="14.45" customHeight="1">
      <c r="A5" s="38"/>
      <c r="B5" s="38"/>
      <c r="C5" s="38"/>
      <c r="D5" s="38"/>
      <c r="E5" s="38"/>
      <c r="F5" s="38"/>
    </row>
    <row r="6" spans="1:11" ht="14.25" customHeight="1">
      <c r="A6" s="452" t="s">
        <v>6</v>
      </c>
      <c r="B6" s="453"/>
      <c r="C6" s="454"/>
      <c r="D6" s="455" t="str">
        <f>IF(OR('Firm Info'!$B$6="",ISERROR('Firm Info'!$B$6)),"",'Firm Info'!$B$6)</f>
        <v/>
      </c>
      <c r="E6" s="455"/>
      <c r="F6" s="455"/>
    </row>
    <row r="7" spans="1:11" ht="14.25" customHeight="1">
      <c r="A7" s="452" t="s">
        <v>452</v>
      </c>
      <c r="B7" s="453"/>
      <c r="C7" s="454"/>
      <c r="D7" s="456" t="str">
        <f>IF('Firm Info'!$B$7="","",'Firm Info'!$B$7)</f>
        <v/>
      </c>
      <c r="E7" s="457"/>
      <c r="F7" s="458"/>
    </row>
    <row r="8" spans="1:11" ht="14.25" customHeight="1">
      <c r="A8" s="44"/>
      <c r="B8" s="44"/>
      <c r="C8" s="44"/>
      <c r="D8" s="44"/>
      <c r="E8" s="44"/>
      <c r="F8" s="44"/>
    </row>
    <row r="9" spans="1:11" ht="51.75" customHeight="1">
      <c r="A9" s="78"/>
      <c r="B9" s="78"/>
      <c r="C9" s="77"/>
      <c r="D9" s="76" t="s">
        <v>703</v>
      </c>
      <c r="E9" s="76" t="s">
        <v>458</v>
      </c>
      <c r="F9" s="76" t="s">
        <v>181</v>
      </c>
    </row>
    <row r="10" spans="1:11">
      <c r="A10" s="108" t="str">
        <f>IF('Firm Info'!$B$12&lt;&gt;"","As at "&amp;TEXT('Firm Info'!$B$12,"dd/mm/yyyy"),"")</f>
        <v>As at 31/12/2018</v>
      </c>
      <c r="B10" s="339"/>
      <c r="C10" s="340"/>
      <c r="D10" s="284">
        <f>IF($D$7=Variables!$A$2, '2018 balance sheet'!H29, IF($D$7=Variables!$A$1, '2018 balance sheet'!$H$30, Capital!$B$31))</f>
        <v>0</v>
      </c>
      <c r="E10" s="284">
        <f>Capital!$B$27</f>
        <v>0</v>
      </c>
      <c r="F10" s="283" t="str">
        <f>IFERROR($D$10/$E$10,"")</f>
        <v/>
      </c>
    </row>
    <row r="11" spans="1:11">
      <c r="A11" s="108" t="str">
        <f>IF('Firm Info'!$B$12&lt;&gt;"","As at "&amp;TEXT('Firm Info'!$B$12+365,"dd/mm/yyyy"),"")</f>
        <v>As at 31/12/2019</v>
      </c>
      <c r="B11" s="339"/>
      <c r="C11" s="340"/>
      <c r="D11" s="284">
        <f>IF($D$7=Variables!$A$2, '2019 Projection'!$B$79+'2019 Projection'!$B$83, IF($D$7=Variables!$A$1, '2019 Projection'!$B$79+'2019 Projection'!$B$83,Capital!$C$31))</f>
        <v>0</v>
      </c>
      <c r="E11" s="284">
        <f>Capital!$C$27</f>
        <v>0</v>
      </c>
      <c r="F11" s="283" t="str">
        <f>IFERROR($D$11/$E$11,"")</f>
        <v/>
      </c>
      <c r="I11" s="123"/>
    </row>
    <row r="12" spans="1:11">
      <c r="A12" s="38"/>
      <c r="B12" s="38"/>
      <c r="C12" s="38"/>
      <c r="D12" s="38"/>
      <c r="E12" s="38"/>
      <c r="F12" s="38"/>
    </row>
    <row r="13" spans="1:11">
      <c r="A13" s="45" t="s">
        <v>168</v>
      </c>
      <c r="B13" s="38"/>
      <c r="C13" s="38"/>
      <c r="D13" s="38"/>
      <c r="E13" s="38"/>
      <c r="F13" s="38"/>
    </row>
    <row r="14" spans="1:11" ht="20.65" customHeight="1">
      <c r="A14" s="38"/>
      <c r="B14" s="38"/>
      <c r="C14" s="38"/>
      <c r="D14" s="38"/>
      <c r="E14" s="38"/>
      <c r="F14" s="38"/>
      <c r="G14" s="448" t="str">
        <f>"Impact of stress"&amp;IF('Firm Info'!$B$12&lt;&gt;""," as at "&amp;TEXT('Firm Info'!$B$12+365,"dd/mm/yyyy"),"")</f>
        <v>Impact of stress as at 31/12/2019</v>
      </c>
      <c r="H14" s="449"/>
      <c r="I14" s="450"/>
      <c r="J14" s="451"/>
    </row>
    <row r="15" spans="1:11" ht="28.5">
      <c r="A15" s="76" t="s">
        <v>21</v>
      </c>
      <c r="B15" s="76" t="s">
        <v>439</v>
      </c>
      <c r="C15" s="76" t="s">
        <v>22</v>
      </c>
      <c r="D15" s="76" t="s">
        <v>456</v>
      </c>
      <c r="E15" s="76" t="s">
        <v>457</v>
      </c>
      <c r="F15" s="76" t="s">
        <v>776</v>
      </c>
      <c r="G15" s="76" t="s">
        <v>589</v>
      </c>
      <c r="H15" s="76" t="s">
        <v>590</v>
      </c>
      <c r="I15" s="76" t="s">
        <v>309</v>
      </c>
      <c r="J15" s="76" t="s">
        <v>310</v>
      </c>
      <c r="K15" s="76" t="s">
        <v>59</v>
      </c>
    </row>
    <row r="16" spans="1:11" ht="30.95" customHeight="1">
      <c r="A16" s="74" t="s">
        <v>434</v>
      </c>
      <c r="B16" s="74" t="s">
        <v>433</v>
      </c>
      <c r="C16" s="284">
        <f ca="1">INDIRECT("'Scenario "&amp;$A16&amp;"'!B14")</f>
        <v>0</v>
      </c>
      <c r="D16" s="284">
        <f ca="1">INDIRECT("'Scenario "&amp;$A16&amp;"'!B23")</f>
        <v>0</v>
      </c>
      <c r="E16" s="283" t="str">
        <f ca="1">IFERROR(D16/$D$10,"")</f>
        <v/>
      </c>
      <c r="F16" s="283" t="str">
        <f ca="1">IFERROR(E16/$E$10,"")</f>
        <v/>
      </c>
      <c r="G16" s="284">
        <f ca="1">INDIRECT("'Scenario "&amp;$A16&amp;"'!L69")</f>
        <v>0</v>
      </c>
      <c r="H16" s="284">
        <f ca="1">INDIRECT("'Scenario "&amp;$A16&amp;"'!L73")</f>
        <v>0</v>
      </c>
      <c r="I16" s="284">
        <f ca="1">INDIRECT("'Scenario "&amp;$A16&amp;"'!L81")</f>
        <v>0</v>
      </c>
      <c r="J16" s="283" t="str">
        <f ca="1">IFERROR((G16+H16)/I16,"")</f>
        <v/>
      </c>
      <c r="K16" s="75" t="s">
        <v>435</v>
      </c>
    </row>
    <row r="17" spans="1:11" ht="30.95" customHeight="1">
      <c r="A17" s="74" t="s">
        <v>376</v>
      </c>
      <c r="B17" s="74" t="s">
        <v>386</v>
      </c>
      <c r="C17" s="284">
        <f t="shared" ref="C17:C21" ca="1" si="0">INDIRECT("'Scenario "&amp;$A17&amp;"'!B14")</f>
        <v>0</v>
      </c>
      <c r="D17" s="284">
        <f t="shared" ref="D17:D21" ca="1" si="1">INDIRECT("'Scenario "&amp;$A17&amp;"'!B23")</f>
        <v>0</v>
      </c>
      <c r="E17" s="283" t="str">
        <f t="shared" ref="E17:E21" ca="1" si="2">IFERROR(D17/$D$10,"")</f>
        <v/>
      </c>
      <c r="F17" s="283" t="str">
        <f t="shared" ref="F17:F21" ca="1" si="3">IFERROR(E17/$E$10,"")</f>
        <v/>
      </c>
      <c r="G17" s="284">
        <f t="shared" ref="G17:G20" ca="1" si="4">INDIRECT("'Scenario "&amp;$A17&amp;"'!L69")</f>
        <v>0</v>
      </c>
      <c r="H17" s="284">
        <f t="shared" ref="H17:H20" ca="1" si="5">INDIRECT("'Scenario "&amp;$A17&amp;"'!L73")</f>
        <v>0</v>
      </c>
      <c r="I17" s="284">
        <f ca="1">INDIRECT("'Scenario "&amp;$A17&amp;"'!L81")</f>
        <v>0</v>
      </c>
      <c r="J17" s="283" t="str">
        <f t="shared" ref="J17:J20" ca="1" si="6">IFERROR((G17+H17)/I17,"")</f>
        <v/>
      </c>
      <c r="K17" s="75" t="s">
        <v>348</v>
      </c>
    </row>
    <row r="18" spans="1:11" ht="30.95" customHeight="1">
      <c r="A18" s="74" t="s">
        <v>377</v>
      </c>
      <c r="B18" s="74" t="s">
        <v>440</v>
      </c>
      <c r="C18" s="284">
        <f t="shared" ca="1" si="0"/>
        <v>0</v>
      </c>
      <c r="D18" s="284">
        <f t="shared" ca="1" si="1"/>
        <v>0</v>
      </c>
      <c r="E18" s="283" t="str">
        <f t="shared" ca="1" si="2"/>
        <v/>
      </c>
      <c r="F18" s="283" t="str">
        <f t="shared" ca="1" si="3"/>
        <v/>
      </c>
      <c r="G18" s="284">
        <f t="shared" ca="1" si="4"/>
        <v>0</v>
      </c>
      <c r="H18" s="284">
        <f t="shared" ca="1" si="5"/>
        <v>0</v>
      </c>
      <c r="I18" s="284">
        <f ca="1">INDIRECT("'Scenario "&amp;$A18&amp;"'!L81")</f>
        <v>0</v>
      </c>
      <c r="J18" s="283" t="str">
        <f t="shared" ca="1" si="6"/>
        <v/>
      </c>
      <c r="K18" s="75" t="s">
        <v>382</v>
      </c>
    </row>
    <row r="19" spans="1:11" ht="30.95" customHeight="1">
      <c r="A19" s="74" t="s">
        <v>436</v>
      </c>
      <c r="B19" s="74" t="s">
        <v>580</v>
      </c>
      <c r="C19" s="284">
        <f t="shared" ca="1" si="0"/>
        <v>0</v>
      </c>
      <c r="D19" s="284">
        <f t="shared" ca="1" si="1"/>
        <v>0</v>
      </c>
      <c r="E19" s="283" t="str">
        <f t="shared" ca="1" si="2"/>
        <v/>
      </c>
      <c r="F19" s="283" t="str">
        <f t="shared" ca="1" si="3"/>
        <v/>
      </c>
      <c r="G19" s="284">
        <f t="shared" ca="1" si="4"/>
        <v>0</v>
      </c>
      <c r="H19" s="284">
        <f t="shared" ca="1" si="5"/>
        <v>0</v>
      </c>
      <c r="I19" s="284">
        <f ca="1">INDIRECT("'Scenario "&amp;$A19&amp;"'!L81")</f>
        <v>0</v>
      </c>
      <c r="J19" s="283" t="str">
        <f t="shared" ca="1" si="6"/>
        <v/>
      </c>
      <c r="K19" s="75" t="s">
        <v>441</v>
      </c>
    </row>
    <row r="20" spans="1:11" ht="30.95" customHeight="1">
      <c r="A20" s="74" t="s">
        <v>437</v>
      </c>
      <c r="B20" s="74" t="s">
        <v>387</v>
      </c>
      <c r="C20" s="284">
        <f t="shared" ca="1" si="0"/>
        <v>0</v>
      </c>
      <c r="D20" s="284">
        <f t="shared" ca="1" si="1"/>
        <v>0</v>
      </c>
      <c r="E20" s="283" t="str">
        <f t="shared" ca="1" si="2"/>
        <v/>
      </c>
      <c r="F20" s="283" t="str">
        <f t="shared" ca="1" si="3"/>
        <v/>
      </c>
      <c r="G20" s="284">
        <f t="shared" ca="1" si="4"/>
        <v>0</v>
      </c>
      <c r="H20" s="284">
        <f t="shared" ca="1" si="5"/>
        <v>0</v>
      </c>
      <c r="I20" s="284">
        <f ca="1">INDIRECT("'Scenario "&amp;$A20&amp;"'!L81")</f>
        <v>0</v>
      </c>
      <c r="J20" s="283" t="str">
        <f t="shared" ca="1" si="6"/>
        <v/>
      </c>
      <c r="K20" s="75" t="s">
        <v>383</v>
      </c>
    </row>
    <row r="21" spans="1:11" ht="30.95" customHeight="1">
      <c r="A21" s="74" t="s">
        <v>438</v>
      </c>
      <c r="B21" s="74" t="s">
        <v>388</v>
      </c>
      <c r="C21" s="284">
        <f t="shared" ca="1" si="0"/>
        <v>0</v>
      </c>
      <c r="D21" s="284">
        <f t="shared" ca="1" si="1"/>
        <v>0</v>
      </c>
      <c r="E21" s="283" t="str">
        <f t="shared" ca="1" si="2"/>
        <v/>
      </c>
      <c r="F21" s="283" t="str">
        <f t="shared" ca="1" si="3"/>
        <v/>
      </c>
      <c r="G21" s="286"/>
      <c r="H21" s="286"/>
      <c r="I21" s="286"/>
      <c r="J21" s="286"/>
      <c r="K21" s="75" t="s">
        <v>704</v>
      </c>
    </row>
    <row r="22" spans="1:11" ht="30.95" customHeight="1">
      <c r="A22" s="74" t="s">
        <v>378</v>
      </c>
      <c r="B22" s="74" t="s">
        <v>360</v>
      </c>
      <c r="C22" s="285"/>
      <c r="D22" s="286"/>
      <c r="E22" s="288"/>
      <c r="F22" s="288"/>
      <c r="G22" s="286"/>
      <c r="H22" s="287"/>
      <c r="I22" s="286"/>
      <c r="J22" s="288"/>
      <c r="K22" s="75" t="s">
        <v>701</v>
      </c>
    </row>
    <row r="23" spans="1:11" ht="30.95" customHeight="1">
      <c r="A23" s="74" t="s">
        <v>379</v>
      </c>
      <c r="B23" s="74" t="s">
        <v>381</v>
      </c>
      <c r="C23" s="285"/>
      <c r="D23" s="286"/>
      <c r="E23" s="288"/>
      <c r="F23" s="288"/>
      <c r="G23" s="286"/>
      <c r="H23" s="287"/>
      <c r="I23" s="286"/>
      <c r="J23" s="288"/>
      <c r="K23" s="75" t="s">
        <v>385</v>
      </c>
    </row>
    <row r="24" spans="1:11" ht="30.95" customHeight="1">
      <c r="A24" s="74" t="s">
        <v>622</v>
      </c>
      <c r="B24" s="74" t="s">
        <v>623</v>
      </c>
      <c r="C24" s="284">
        <f ca="1">INDIRECT("'C3 "&amp;$B24&amp;"'!B14")</f>
        <v>0</v>
      </c>
      <c r="D24" s="284">
        <f ca="1">INDIRECT("'C3 "&amp;$B24&amp;"'!B23")</f>
        <v>0</v>
      </c>
      <c r="E24" s="283" t="str">
        <f t="shared" ref="E24" ca="1" si="7">IFERROR(D24/$D$10,"")</f>
        <v/>
      </c>
      <c r="F24" s="283" t="str">
        <f t="shared" ref="F24" ca="1" si="8">IFERROR(E24/$E$10,"")</f>
        <v/>
      </c>
      <c r="G24" s="284">
        <f ca="1">INDIRECT("'C3 "&amp;$B24&amp;"'!L69")</f>
        <v>0</v>
      </c>
      <c r="H24" s="284">
        <f ca="1">INDIRECT("'C3 "&amp;$B24&amp;"'!L73")</f>
        <v>0</v>
      </c>
      <c r="I24" s="284">
        <f ca="1">INDIRECT("'C3 "&amp;$B24&amp;"'!L81")</f>
        <v>0</v>
      </c>
      <c r="J24" s="283" t="str">
        <f t="shared" ref="J24" ca="1" si="9">IFERROR((G24+H24)/I24,"")</f>
        <v/>
      </c>
      <c r="K24" s="75" t="s">
        <v>384</v>
      </c>
    </row>
  </sheetData>
  <customSheetViews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orientation="landscape" r:id="rId1"/>
      <headerFooter>
        <oddFooter>&amp;R&amp;"-,Italic"Sheet "&amp;A"</oddFooter>
      </headerFooter>
    </customSheetView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orientation="landscape" r:id="rId2"/>
      <headerFooter>
        <oddFooter>&amp;R&amp;"-,Italic"Sheet "&amp;A"</oddFooter>
      </headerFooter>
    </customSheetView>
  </customSheetViews>
  <mergeCells count="5">
    <mergeCell ref="G14:J14"/>
    <mergeCell ref="A6:C6"/>
    <mergeCell ref="D6:F6"/>
    <mergeCell ref="A7:C7"/>
    <mergeCell ref="D7:F7"/>
  </mergeCells>
  <pageMargins left="0.70866141732283472" right="0.70866141732283472" top="0.74803149606299213" bottom="0.74803149606299213" header="0.31496062992125984" footer="0.31496062992125984"/>
  <pageSetup paperSize="8" scale="59" orientation="landscape" r:id="rId3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110"/>
  <sheetViews>
    <sheetView showGridLines="0" view="pageLayout" zoomScaleNormal="80" workbookViewId="0">
      <selection activeCell="I7" sqref="I7"/>
    </sheetView>
  </sheetViews>
  <sheetFormatPr defaultColWidth="9.1328125" defaultRowHeight="14.25"/>
  <cols>
    <col min="1" max="1" width="80.73046875" style="7" customWidth="1"/>
    <col min="2" max="3" width="22.265625" style="2" customWidth="1"/>
    <col min="4" max="4" width="3.1328125" style="10" customWidth="1"/>
    <col min="5" max="5" width="3.1328125" style="3" customWidth="1"/>
    <col min="6" max="6" width="62.265625" style="137" customWidth="1"/>
    <col min="7" max="12" width="15" style="32" customWidth="1"/>
    <col min="13" max="17" width="14.73046875" style="32" customWidth="1"/>
    <col min="18" max="18" width="9.1328125" style="3"/>
    <col min="19" max="23" width="14.73046875" style="3" customWidth="1"/>
    <col min="24" max="16384" width="9.1328125" style="3"/>
  </cols>
  <sheetData>
    <row r="1" spans="1:18" ht="30.75" customHeight="1">
      <c r="A1" s="1" t="str">
        <f>Summary!A1</f>
        <v>PRA Insurance Stress Testing 2019</v>
      </c>
      <c r="L1" s="2"/>
    </row>
    <row r="2" spans="1:18" ht="20.85" customHeight="1">
      <c r="A2" s="8"/>
      <c r="C2" s="73" t="s">
        <v>26</v>
      </c>
      <c r="D2" s="188"/>
      <c r="L2" s="3"/>
    </row>
    <row r="3" spans="1:18" ht="20.85" customHeight="1">
      <c r="C3" s="69" t="s">
        <v>24</v>
      </c>
      <c r="D3" s="189"/>
    </row>
    <row r="4" spans="1:18" ht="20.85" customHeight="1">
      <c r="C4" s="83" t="s">
        <v>25</v>
      </c>
      <c r="D4" s="189"/>
    </row>
    <row r="5" spans="1:18" ht="14.25" customHeight="1">
      <c r="C5" s="101"/>
      <c r="D5" s="189"/>
    </row>
    <row r="6" spans="1:18">
      <c r="A6" s="183" t="s">
        <v>6</v>
      </c>
      <c r="B6" s="461" t="str">
        <f>IF('Firm Info'!$B$6="","",'Firm Info'!$B$6)</f>
        <v/>
      </c>
      <c r="C6" s="461"/>
    </row>
    <row r="7" spans="1:18">
      <c r="A7" s="183" t="s">
        <v>453</v>
      </c>
      <c r="B7" s="456" t="str">
        <f>IF('Firm Info'!$B$7="","",'Firm Info'!$B$7)</f>
        <v/>
      </c>
      <c r="C7" s="458"/>
      <c r="D7" s="137"/>
      <c r="F7" s="61"/>
      <c r="G7" s="462"/>
      <c r="H7" s="462"/>
      <c r="R7" s="32"/>
    </row>
    <row r="8" spans="1:18">
      <c r="A8" s="183" t="s">
        <v>16</v>
      </c>
      <c r="B8" s="463" t="str">
        <f>IF('Firm Info'!$B$12="","", TEXT('Firm Info'!$B$12,"dd/mm/yyyy"))</f>
        <v>31/12/2018</v>
      </c>
      <c r="C8" s="464"/>
      <c r="D8" s="190"/>
      <c r="F8" s="191"/>
      <c r="G8" s="465"/>
      <c r="H8" s="465"/>
      <c r="R8" s="32"/>
    </row>
    <row r="9" spans="1:18">
      <c r="A9" s="191"/>
      <c r="B9" s="190"/>
      <c r="C9" s="190"/>
      <c r="D9" s="190"/>
      <c r="F9" s="191"/>
      <c r="G9" s="190"/>
      <c r="H9" s="190"/>
      <c r="R9" s="32"/>
    </row>
    <row r="10" spans="1:18" ht="21">
      <c r="B10" s="190"/>
      <c r="C10" s="190"/>
      <c r="D10" s="190"/>
      <c r="F10" s="192"/>
      <c r="G10" s="137"/>
    </row>
    <row r="11" spans="1:18" ht="21">
      <c r="A11" s="5" t="s">
        <v>331</v>
      </c>
      <c r="B11" s="190"/>
      <c r="C11" s="190"/>
      <c r="D11" s="190"/>
      <c r="F11" s="5" t="s">
        <v>329</v>
      </c>
      <c r="G11" s="3"/>
      <c r="H11" s="3"/>
      <c r="I11" s="3"/>
      <c r="J11" s="3"/>
      <c r="K11" s="3"/>
      <c r="L11" s="3"/>
    </row>
    <row r="12" spans="1:18" ht="21">
      <c r="A12" s="5" t="s">
        <v>314</v>
      </c>
      <c r="C12" s="193" t="s">
        <v>333</v>
      </c>
      <c r="F12" s="5" t="s">
        <v>330</v>
      </c>
      <c r="G12" s="3"/>
      <c r="H12" s="3"/>
      <c r="I12" s="3"/>
      <c r="J12" s="3"/>
      <c r="K12" s="3"/>
      <c r="L12" s="3"/>
    </row>
    <row r="13" spans="1:18">
      <c r="A13" s="6" t="s">
        <v>11</v>
      </c>
      <c r="B13" s="194"/>
      <c r="C13" s="81" t="s">
        <v>184</v>
      </c>
      <c r="D13" s="195"/>
      <c r="F13" s="6" t="s">
        <v>11</v>
      </c>
      <c r="G13" s="3"/>
      <c r="H13" s="3"/>
      <c r="I13" s="3"/>
      <c r="J13" s="3"/>
      <c r="K13" s="3"/>
      <c r="L13" s="3"/>
      <c r="M13" s="196"/>
      <c r="N13" s="196"/>
      <c r="O13" s="196"/>
      <c r="P13" s="196"/>
      <c r="Q13" s="196"/>
    </row>
    <row r="14" spans="1:18" ht="14.25" customHeight="1">
      <c r="A14" s="194"/>
      <c r="B14" s="194"/>
      <c r="C14" s="81" t="s">
        <v>185</v>
      </c>
      <c r="D14" s="195"/>
      <c r="F14" s="2"/>
      <c r="G14" s="3"/>
      <c r="H14" s="193" t="s">
        <v>333</v>
      </c>
      <c r="I14" s="3"/>
      <c r="J14" s="3"/>
      <c r="K14" s="3"/>
      <c r="L14" s="3"/>
      <c r="M14" s="197"/>
      <c r="N14" s="197"/>
      <c r="O14" s="197"/>
      <c r="P14" s="197"/>
      <c r="Q14" s="197"/>
    </row>
    <row r="15" spans="1:18" ht="14.25" customHeight="1">
      <c r="A15" s="76" t="s">
        <v>108</v>
      </c>
      <c r="B15" s="82" t="s">
        <v>469</v>
      </c>
      <c r="C15" s="76"/>
      <c r="D15" s="198"/>
      <c r="F15" s="76" t="s">
        <v>112</v>
      </c>
      <c r="G15" s="76"/>
      <c r="H15" s="293">
        <f>C99</f>
        <v>0</v>
      </c>
      <c r="I15" s="3"/>
      <c r="J15" s="3"/>
      <c r="K15" s="3"/>
      <c r="L15" s="3"/>
      <c r="M15" s="199"/>
      <c r="N15" s="199"/>
      <c r="O15" s="199"/>
      <c r="P15" s="199"/>
      <c r="Q15" s="199"/>
    </row>
    <row r="16" spans="1:18">
      <c r="A16" s="183" t="s">
        <v>186</v>
      </c>
      <c r="B16" s="80" t="s">
        <v>187</v>
      </c>
      <c r="C16" s="290"/>
      <c r="D16" s="200"/>
      <c r="F16" s="183" t="s">
        <v>317</v>
      </c>
      <c r="G16" s="183" t="s">
        <v>275</v>
      </c>
      <c r="H16" s="294"/>
      <c r="I16" s="3"/>
      <c r="J16" s="3"/>
      <c r="K16" s="3"/>
      <c r="L16" s="3"/>
      <c r="M16" s="201"/>
      <c r="N16" s="201"/>
      <c r="O16" s="202"/>
      <c r="P16" s="203"/>
      <c r="Q16" s="202"/>
    </row>
    <row r="17" spans="1:17">
      <c r="A17" s="183" t="s">
        <v>188</v>
      </c>
      <c r="B17" s="80" t="s">
        <v>189</v>
      </c>
      <c r="C17" s="290"/>
      <c r="D17" s="200"/>
      <c r="F17" s="183" t="s">
        <v>303</v>
      </c>
      <c r="G17" s="183"/>
      <c r="H17" s="295">
        <f>C96</f>
        <v>0</v>
      </c>
      <c r="I17" s="3"/>
      <c r="J17" s="3"/>
      <c r="K17" s="3"/>
      <c r="L17" s="3"/>
      <c r="M17" s="204"/>
      <c r="N17" s="204"/>
      <c r="O17" s="202"/>
      <c r="P17" s="202"/>
      <c r="Q17" s="202"/>
    </row>
    <row r="18" spans="1:17">
      <c r="A18" s="183" t="s">
        <v>190</v>
      </c>
      <c r="B18" s="80" t="s">
        <v>191</v>
      </c>
      <c r="C18" s="289"/>
      <c r="D18" s="200"/>
      <c r="F18" s="183" t="s">
        <v>318</v>
      </c>
      <c r="G18" s="183" t="s">
        <v>276</v>
      </c>
      <c r="H18" s="294"/>
      <c r="I18" s="3"/>
      <c r="J18" s="205"/>
      <c r="K18" s="3"/>
      <c r="L18" s="3"/>
      <c r="M18" s="206"/>
      <c r="N18" s="206"/>
      <c r="O18" s="207"/>
      <c r="P18" s="207"/>
      <c r="Q18" s="207"/>
    </row>
    <row r="19" spans="1:17" ht="28.5">
      <c r="A19" s="183" t="s">
        <v>192</v>
      </c>
      <c r="B19" s="80" t="s">
        <v>193</v>
      </c>
      <c r="C19" s="289"/>
      <c r="D19" s="200"/>
      <c r="F19" s="79" t="s">
        <v>319</v>
      </c>
      <c r="G19" s="183" t="s">
        <v>280</v>
      </c>
      <c r="H19" s="294"/>
      <c r="I19" s="3"/>
      <c r="J19" s="208"/>
      <c r="K19" s="9"/>
      <c r="L19" s="3"/>
      <c r="M19" s="206"/>
      <c r="N19" s="206"/>
      <c r="O19" s="207"/>
      <c r="P19" s="207"/>
      <c r="Q19" s="207"/>
    </row>
    <row r="20" spans="1:17">
      <c r="A20" s="183" t="s">
        <v>194</v>
      </c>
      <c r="B20" s="80" t="s">
        <v>195</v>
      </c>
      <c r="C20" s="289"/>
      <c r="D20" s="200"/>
      <c r="F20" s="183" t="s">
        <v>320</v>
      </c>
      <c r="G20" s="183" t="s">
        <v>282</v>
      </c>
      <c r="H20" s="294"/>
      <c r="I20" s="3"/>
      <c r="J20" s="3"/>
      <c r="K20" s="3"/>
      <c r="L20" s="3"/>
      <c r="M20" s="204"/>
      <c r="N20" s="204"/>
      <c r="O20" s="204"/>
      <c r="P20" s="204"/>
      <c r="Q20" s="204"/>
    </row>
    <row r="21" spans="1:17">
      <c r="A21" s="183" t="s">
        <v>196</v>
      </c>
      <c r="B21" s="80" t="s">
        <v>197</v>
      </c>
      <c r="C21" s="289"/>
      <c r="D21" s="200"/>
      <c r="F21" s="76" t="s">
        <v>321</v>
      </c>
      <c r="G21" s="76"/>
      <c r="H21" s="293">
        <f>+H15-H16+H17-H18-H19-H20</f>
        <v>0</v>
      </c>
      <c r="I21" s="3"/>
      <c r="J21" s="3"/>
      <c r="K21" s="3"/>
      <c r="L21" s="3"/>
      <c r="M21" s="204"/>
      <c r="N21" s="204"/>
      <c r="O21" s="202"/>
      <c r="P21" s="202"/>
      <c r="Q21" s="202"/>
    </row>
    <row r="22" spans="1:17">
      <c r="A22" s="183" t="s">
        <v>198</v>
      </c>
      <c r="B22" s="80" t="s">
        <v>199</v>
      </c>
      <c r="C22" s="289"/>
      <c r="D22" s="200"/>
      <c r="F22" s="183" t="s">
        <v>322</v>
      </c>
      <c r="G22" s="183" t="s">
        <v>229</v>
      </c>
      <c r="H22" s="294"/>
      <c r="I22" s="3"/>
      <c r="J22" s="3"/>
      <c r="K22" s="3"/>
      <c r="L22" s="3"/>
      <c r="M22" s="204"/>
      <c r="N22" s="204"/>
      <c r="O22" s="202"/>
      <c r="P22" s="202"/>
      <c r="Q22" s="202"/>
    </row>
    <row r="23" spans="1:17">
      <c r="A23" s="183" t="s">
        <v>200</v>
      </c>
      <c r="B23" s="80" t="s">
        <v>201</v>
      </c>
      <c r="C23" s="289"/>
      <c r="D23" s="200"/>
      <c r="F23" s="76" t="s">
        <v>323</v>
      </c>
      <c r="G23" s="76" t="s">
        <v>230</v>
      </c>
      <c r="H23" s="293">
        <f>H21-H22</f>
        <v>0</v>
      </c>
      <c r="I23" s="3"/>
      <c r="J23" s="3"/>
      <c r="K23" s="3"/>
      <c r="L23" s="3"/>
      <c r="M23" s="204"/>
      <c r="N23" s="204"/>
      <c r="O23" s="202"/>
      <c r="P23" s="202"/>
      <c r="Q23" s="202"/>
    </row>
    <row r="24" spans="1:17">
      <c r="A24" s="183" t="s">
        <v>202</v>
      </c>
      <c r="B24" s="80" t="s">
        <v>203</v>
      </c>
      <c r="C24" s="289"/>
      <c r="D24" s="200"/>
      <c r="I24" s="3"/>
      <c r="J24" s="3"/>
      <c r="K24" s="3"/>
      <c r="L24" s="3"/>
      <c r="M24" s="204"/>
      <c r="N24" s="204"/>
      <c r="O24" s="202"/>
      <c r="P24" s="202"/>
      <c r="Q24" s="202"/>
    </row>
    <row r="25" spans="1:17">
      <c r="A25" s="183" t="s">
        <v>41</v>
      </c>
      <c r="B25" s="80" t="s">
        <v>204</v>
      </c>
      <c r="C25" s="289"/>
      <c r="D25" s="200"/>
      <c r="F25" s="3"/>
      <c r="G25" s="3"/>
      <c r="H25" s="193" t="s">
        <v>333</v>
      </c>
      <c r="I25" s="193"/>
      <c r="J25" s="193"/>
      <c r="K25" s="193"/>
      <c r="L25" s="193"/>
      <c r="M25" s="204"/>
      <c r="N25" s="204"/>
      <c r="O25" s="202"/>
      <c r="P25" s="202"/>
      <c r="Q25" s="202"/>
    </row>
    <row r="26" spans="1:17" ht="28.5">
      <c r="A26" s="183" t="s">
        <v>543</v>
      </c>
      <c r="B26" s="80" t="s">
        <v>205</v>
      </c>
      <c r="C26" s="289"/>
      <c r="D26" s="200"/>
      <c r="F26" s="7"/>
      <c r="G26" s="209"/>
      <c r="H26" s="210" t="s">
        <v>2</v>
      </c>
      <c r="I26" s="211" t="s">
        <v>324</v>
      </c>
      <c r="J26" s="212" t="s">
        <v>325</v>
      </c>
      <c r="K26" s="210" t="s">
        <v>311</v>
      </c>
      <c r="L26" s="210" t="s">
        <v>312</v>
      </c>
      <c r="M26" s="204"/>
      <c r="N26" s="204"/>
      <c r="O26" s="202"/>
      <c r="P26" s="202"/>
      <c r="Q26" s="202"/>
    </row>
    <row r="27" spans="1:17">
      <c r="A27" s="183" t="s">
        <v>544</v>
      </c>
      <c r="B27" s="80" t="s">
        <v>206</v>
      </c>
      <c r="C27" s="289"/>
      <c r="D27" s="200"/>
      <c r="F27" s="183" t="s">
        <v>323</v>
      </c>
      <c r="G27" s="183" t="s">
        <v>230</v>
      </c>
      <c r="H27" s="293">
        <f>H23</f>
        <v>0</v>
      </c>
      <c r="I27" s="294"/>
      <c r="J27" s="294"/>
      <c r="K27" s="294"/>
      <c r="L27" s="294"/>
      <c r="N27" s="213"/>
    </row>
    <row r="28" spans="1:17">
      <c r="A28" s="183" t="s">
        <v>207</v>
      </c>
      <c r="B28" s="80" t="s">
        <v>208</v>
      </c>
      <c r="C28" s="289"/>
      <c r="D28" s="200"/>
      <c r="F28" s="183" t="s">
        <v>326</v>
      </c>
      <c r="G28" s="183" t="s">
        <v>246</v>
      </c>
      <c r="H28" s="294"/>
      <c r="I28" s="296"/>
      <c r="J28" s="296"/>
      <c r="K28" s="294"/>
      <c r="L28" s="294"/>
    </row>
    <row r="29" spans="1:17">
      <c r="A29" s="183" t="s">
        <v>545</v>
      </c>
      <c r="B29" s="80" t="s">
        <v>209</v>
      </c>
      <c r="C29" s="289"/>
      <c r="D29" s="200"/>
      <c r="F29" s="183" t="s">
        <v>327</v>
      </c>
      <c r="G29" s="183" t="s">
        <v>256</v>
      </c>
      <c r="H29" s="294"/>
      <c r="I29" s="294"/>
      <c r="J29" s="294"/>
      <c r="K29" s="294"/>
      <c r="L29" s="294"/>
    </row>
    <row r="30" spans="1:17" ht="42.75">
      <c r="A30" s="183" t="s">
        <v>546</v>
      </c>
      <c r="B30" s="80" t="s">
        <v>210</v>
      </c>
      <c r="C30" s="289"/>
      <c r="D30" s="200"/>
      <c r="F30" s="79" t="s">
        <v>328</v>
      </c>
      <c r="G30" s="183" t="s">
        <v>269</v>
      </c>
      <c r="H30" s="294"/>
      <c r="I30" s="294"/>
      <c r="J30" s="294"/>
      <c r="K30" s="294"/>
      <c r="L30" s="294"/>
    </row>
    <row r="31" spans="1:17">
      <c r="A31" s="183" t="s">
        <v>547</v>
      </c>
      <c r="B31" s="80" t="s">
        <v>211</v>
      </c>
      <c r="C31" s="289"/>
      <c r="D31" s="200"/>
    </row>
    <row r="32" spans="1:17">
      <c r="A32" s="183" t="s">
        <v>548</v>
      </c>
      <c r="B32" s="80" t="s">
        <v>212</v>
      </c>
      <c r="C32" s="289"/>
      <c r="D32" s="200"/>
    </row>
    <row r="33" spans="1:18" ht="21">
      <c r="A33" s="183" t="s">
        <v>213</v>
      </c>
      <c r="B33" s="80" t="s">
        <v>214</v>
      </c>
      <c r="C33" s="292"/>
      <c r="D33" s="214"/>
      <c r="F33" s="192"/>
      <c r="G33" s="137"/>
    </row>
    <row r="34" spans="1:18" ht="21">
      <c r="A34" s="183" t="s">
        <v>215</v>
      </c>
      <c r="B34" s="80" t="s">
        <v>216</v>
      </c>
      <c r="C34" s="289"/>
      <c r="D34" s="200"/>
      <c r="F34" s="192"/>
      <c r="G34" s="137"/>
    </row>
    <row r="35" spans="1:18">
      <c r="A35" s="183" t="s">
        <v>217</v>
      </c>
      <c r="B35" s="80" t="s">
        <v>218</v>
      </c>
      <c r="C35" s="289"/>
      <c r="D35" s="200"/>
      <c r="F35" s="215"/>
      <c r="G35" s="137"/>
      <c r="H35" s="216"/>
      <c r="I35" s="216"/>
      <c r="J35" s="216"/>
      <c r="K35" s="216"/>
      <c r="L35" s="216"/>
      <c r="M35" s="216"/>
      <c r="N35" s="216"/>
      <c r="O35" s="216"/>
      <c r="P35" s="216"/>
      <c r="Q35" s="216"/>
    </row>
    <row r="36" spans="1:18">
      <c r="A36" s="183" t="s">
        <v>177</v>
      </c>
      <c r="B36" s="80" t="s">
        <v>219</v>
      </c>
      <c r="C36" s="289"/>
      <c r="D36" s="200"/>
      <c r="F36" s="217"/>
      <c r="G36" s="217"/>
      <c r="H36" s="459"/>
      <c r="I36" s="460"/>
      <c r="J36" s="460"/>
      <c r="K36" s="460"/>
      <c r="L36" s="460"/>
      <c r="M36" s="460"/>
      <c r="N36" s="460"/>
      <c r="O36" s="460"/>
      <c r="P36" s="460"/>
      <c r="Q36" s="460"/>
    </row>
    <row r="37" spans="1:18">
      <c r="A37" s="183" t="s">
        <v>220</v>
      </c>
      <c r="B37" s="80" t="s">
        <v>221</v>
      </c>
      <c r="C37" s="289"/>
      <c r="D37" s="200"/>
      <c r="F37" s="207"/>
      <c r="G37" s="207"/>
      <c r="H37" s="459"/>
      <c r="I37" s="197"/>
      <c r="J37" s="197"/>
      <c r="K37" s="197"/>
      <c r="L37" s="197"/>
      <c r="M37" s="197"/>
      <c r="N37" s="197"/>
      <c r="O37" s="197"/>
      <c r="P37" s="197"/>
      <c r="Q37" s="197"/>
    </row>
    <row r="38" spans="1:18">
      <c r="A38" s="183" t="s">
        <v>222</v>
      </c>
      <c r="B38" s="80" t="s">
        <v>223</v>
      </c>
      <c r="C38" s="289"/>
      <c r="D38" s="200"/>
      <c r="F38" s="206"/>
      <c r="G38" s="206"/>
      <c r="H38" s="199"/>
      <c r="I38" s="199"/>
      <c r="J38" s="199"/>
      <c r="K38" s="199"/>
      <c r="L38" s="199"/>
      <c r="M38" s="199"/>
      <c r="N38" s="199"/>
      <c r="O38" s="199"/>
      <c r="P38" s="199"/>
      <c r="Q38" s="199"/>
    </row>
    <row r="39" spans="1:18">
      <c r="A39" s="183" t="s">
        <v>549</v>
      </c>
      <c r="B39" s="80" t="s">
        <v>224</v>
      </c>
      <c r="C39" s="289"/>
      <c r="D39" s="200"/>
      <c r="F39" s="202"/>
      <c r="G39" s="199"/>
      <c r="H39" s="204"/>
      <c r="I39" s="202"/>
      <c r="J39" s="202"/>
      <c r="K39" s="207"/>
      <c r="L39" s="207"/>
      <c r="M39" s="201"/>
      <c r="N39" s="201"/>
      <c r="O39" s="202"/>
      <c r="P39" s="203"/>
      <c r="Q39" s="202"/>
    </row>
    <row r="40" spans="1:18">
      <c r="A40" s="183" t="s">
        <v>550</v>
      </c>
      <c r="B40" s="80" t="s">
        <v>225</v>
      </c>
      <c r="C40" s="289"/>
      <c r="D40" s="200"/>
      <c r="F40" s="202"/>
      <c r="G40" s="199"/>
      <c r="H40" s="204"/>
      <c r="I40" s="202"/>
      <c r="J40" s="202"/>
      <c r="K40" s="207"/>
      <c r="L40" s="207"/>
      <c r="M40" s="204"/>
      <c r="N40" s="204"/>
      <c r="O40" s="202"/>
      <c r="P40" s="202"/>
      <c r="Q40" s="202"/>
    </row>
    <row r="41" spans="1:18">
      <c r="A41" s="183" t="s">
        <v>551</v>
      </c>
      <c r="B41" s="80" t="s">
        <v>226</v>
      </c>
      <c r="C41" s="289"/>
      <c r="D41" s="200"/>
      <c r="F41" s="218"/>
      <c r="G41" s="199"/>
      <c r="H41" s="206"/>
      <c r="I41" s="207"/>
      <c r="J41" s="207"/>
      <c r="K41" s="207"/>
      <c r="L41" s="207"/>
      <c r="M41" s="206"/>
      <c r="N41" s="206"/>
      <c r="O41" s="207"/>
      <c r="P41" s="207"/>
      <c r="Q41" s="207"/>
    </row>
    <row r="42" spans="1:18">
      <c r="A42" s="183" t="s">
        <v>227</v>
      </c>
      <c r="B42" s="80" t="s">
        <v>228</v>
      </c>
      <c r="C42" s="289"/>
      <c r="D42" s="200"/>
      <c r="F42" s="219"/>
      <c r="G42" s="199"/>
      <c r="H42" s="206"/>
      <c r="I42" s="207"/>
      <c r="J42" s="207"/>
      <c r="K42" s="207"/>
      <c r="L42" s="207"/>
      <c r="M42" s="206"/>
      <c r="N42" s="206"/>
      <c r="O42" s="207"/>
      <c r="P42" s="207"/>
      <c r="Q42" s="207"/>
    </row>
    <row r="43" spans="1:18">
      <c r="A43" s="183" t="s">
        <v>552</v>
      </c>
      <c r="B43" s="80" t="s">
        <v>229</v>
      </c>
      <c r="C43" s="289"/>
      <c r="D43" s="200"/>
      <c r="F43" s="202"/>
      <c r="G43" s="199"/>
      <c r="H43" s="204"/>
      <c r="I43" s="204"/>
      <c r="J43" s="204"/>
      <c r="K43" s="204"/>
      <c r="L43" s="204"/>
      <c r="M43" s="204"/>
      <c r="N43" s="204"/>
      <c r="O43" s="204"/>
      <c r="P43" s="204"/>
      <c r="Q43" s="204"/>
    </row>
    <row r="44" spans="1:18">
      <c r="A44" s="183" t="s">
        <v>553</v>
      </c>
      <c r="B44" s="80" t="s">
        <v>230</v>
      </c>
      <c r="C44" s="289"/>
      <c r="D44" s="200"/>
      <c r="F44" s="218"/>
      <c r="G44" s="199"/>
      <c r="H44" s="204"/>
      <c r="I44" s="202"/>
      <c r="J44" s="202"/>
      <c r="K44" s="207"/>
      <c r="L44" s="207"/>
      <c r="M44" s="204"/>
      <c r="N44" s="204"/>
      <c r="O44" s="202"/>
      <c r="P44" s="202"/>
      <c r="Q44" s="202"/>
    </row>
    <row r="45" spans="1:18">
      <c r="A45" s="183" t="s">
        <v>554</v>
      </c>
      <c r="B45" s="80" t="s">
        <v>231</v>
      </c>
      <c r="C45" s="289"/>
      <c r="D45" s="200"/>
      <c r="F45" s="218"/>
      <c r="G45" s="199"/>
      <c r="H45" s="204"/>
      <c r="I45" s="202"/>
      <c r="J45" s="202"/>
      <c r="K45" s="207"/>
      <c r="L45" s="207"/>
      <c r="M45" s="204"/>
      <c r="N45" s="204"/>
      <c r="O45" s="202"/>
      <c r="P45" s="202"/>
      <c r="Q45" s="202"/>
    </row>
    <row r="46" spans="1:18">
      <c r="A46" s="183" t="s">
        <v>555</v>
      </c>
      <c r="B46" s="80" t="s">
        <v>232</v>
      </c>
      <c r="C46" s="289"/>
      <c r="D46" s="200"/>
      <c r="F46" s="218"/>
      <c r="G46" s="199"/>
      <c r="H46" s="204"/>
      <c r="I46" s="202"/>
      <c r="J46" s="202"/>
      <c r="K46" s="207"/>
      <c r="L46" s="207"/>
      <c r="M46" s="204"/>
      <c r="N46" s="204"/>
      <c r="O46" s="202"/>
      <c r="P46" s="202"/>
      <c r="Q46" s="202"/>
    </row>
    <row r="47" spans="1:18">
      <c r="A47" s="183" t="s">
        <v>556</v>
      </c>
      <c r="B47" s="80" t="s">
        <v>233</v>
      </c>
      <c r="C47" s="289"/>
      <c r="D47" s="200"/>
      <c r="F47" s="202"/>
      <c r="G47" s="199"/>
      <c r="H47" s="204"/>
      <c r="I47" s="202"/>
      <c r="J47" s="202"/>
      <c r="K47" s="207"/>
      <c r="L47" s="207"/>
      <c r="M47" s="204"/>
      <c r="N47" s="204"/>
      <c r="O47" s="202"/>
      <c r="P47" s="202"/>
      <c r="Q47" s="202"/>
      <c r="R47" s="220"/>
    </row>
    <row r="48" spans="1:18">
      <c r="A48" s="183" t="s">
        <v>557</v>
      </c>
      <c r="B48" s="80" t="s">
        <v>234</v>
      </c>
      <c r="C48" s="289"/>
      <c r="D48" s="200"/>
      <c r="F48" s="202"/>
      <c r="G48" s="199"/>
      <c r="H48" s="204"/>
      <c r="I48" s="202"/>
      <c r="J48" s="202"/>
      <c r="K48" s="207"/>
      <c r="L48" s="207"/>
      <c r="M48" s="204"/>
      <c r="N48" s="204"/>
      <c r="O48" s="202"/>
      <c r="P48" s="202"/>
      <c r="Q48" s="202"/>
      <c r="R48" s="220" t="s">
        <v>332</v>
      </c>
    </row>
    <row r="49" spans="1:18">
      <c r="A49" s="183" t="s">
        <v>558</v>
      </c>
      <c r="B49" s="80" t="s">
        <v>235</v>
      </c>
      <c r="C49" s="289"/>
      <c r="D49" s="200"/>
      <c r="F49" s="202"/>
      <c r="G49" s="199"/>
      <c r="H49" s="204"/>
      <c r="I49" s="202"/>
      <c r="J49" s="202"/>
      <c r="K49" s="207"/>
      <c r="L49" s="207"/>
      <c r="M49" s="204"/>
      <c r="N49" s="204"/>
      <c r="O49" s="202"/>
      <c r="P49" s="202"/>
      <c r="Q49" s="202"/>
      <c r="R49" s="220" t="s">
        <v>332</v>
      </c>
    </row>
    <row r="50" spans="1:18">
      <c r="A50" s="183" t="s">
        <v>236</v>
      </c>
      <c r="B50" s="80" t="s">
        <v>237</v>
      </c>
      <c r="C50" s="289"/>
      <c r="D50" s="200"/>
      <c r="F50" s="221"/>
      <c r="G50" s="222"/>
      <c r="H50" s="223"/>
      <c r="I50" s="223"/>
      <c r="J50" s="223"/>
      <c r="K50" s="223"/>
      <c r="L50" s="223"/>
    </row>
    <row r="51" spans="1:18">
      <c r="A51" s="183" t="s">
        <v>238</v>
      </c>
      <c r="B51" s="80" t="s">
        <v>239</v>
      </c>
      <c r="C51" s="289"/>
      <c r="D51" s="200"/>
      <c r="F51" s="224"/>
      <c r="G51" s="222"/>
      <c r="H51" s="223"/>
      <c r="I51" s="223"/>
      <c r="J51" s="223"/>
      <c r="K51" s="223"/>
      <c r="L51" s="223"/>
    </row>
    <row r="52" spans="1:18">
      <c r="A52" s="183" t="s">
        <v>313</v>
      </c>
      <c r="B52" s="80" t="s">
        <v>240</v>
      </c>
      <c r="C52" s="289"/>
      <c r="D52" s="200"/>
      <c r="F52" s="221"/>
      <c r="G52" s="222"/>
      <c r="H52" s="223"/>
      <c r="I52" s="223"/>
      <c r="J52" s="223"/>
      <c r="K52" s="223"/>
      <c r="L52" s="223"/>
    </row>
    <row r="53" spans="1:18">
      <c r="A53" s="183" t="s">
        <v>241</v>
      </c>
      <c r="B53" s="80" t="s">
        <v>242</v>
      </c>
      <c r="C53" s="289"/>
      <c r="D53" s="200"/>
      <c r="F53" s="32"/>
    </row>
    <row r="54" spans="1:18">
      <c r="A54" s="183" t="s">
        <v>243</v>
      </c>
      <c r="B54" s="80" t="s">
        <v>244</v>
      </c>
      <c r="C54" s="291"/>
      <c r="D54" s="200"/>
      <c r="F54" s="3"/>
      <c r="G54" s="3"/>
      <c r="H54" s="3"/>
      <c r="I54" s="3"/>
      <c r="J54" s="3"/>
      <c r="K54" s="3"/>
      <c r="L54" s="3"/>
    </row>
    <row r="55" spans="1:18">
      <c r="A55" s="183" t="s">
        <v>245</v>
      </c>
      <c r="B55" s="80" t="s">
        <v>246</v>
      </c>
      <c r="C55" s="291"/>
      <c r="D55" s="200"/>
      <c r="F55" s="3"/>
      <c r="G55" s="3"/>
      <c r="H55" s="3"/>
      <c r="I55" s="3"/>
      <c r="J55" s="3"/>
      <c r="K55" s="3"/>
      <c r="L55" s="3"/>
    </row>
    <row r="56" spans="1:18">
      <c r="A56" s="183" t="s">
        <v>247</v>
      </c>
      <c r="B56" s="80" t="s">
        <v>248</v>
      </c>
      <c r="C56" s="289"/>
      <c r="D56" s="200"/>
      <c r="F56" s="3"/>
      <c r="G56" s="3"/>
      <c r="H56" s="3"/>
      <c r="I56" s="3"/>
      <c r="J56" s="3"/>
      <c r="K56" s="3"/>
      <c r="L56" s="3"/>
    </row>
    <row r="57" spans="1:18">
      <c r="A57" s="183" t="s">
        <v>249</v>
      </c>
      <c r="B57" s="80" t="s">
        <v>250</v>
      </c>
      <c r="C57" s="289"/>
      <c r="D57" s="200"/>
      <c r="F57" s="3"/>
      <c r="G57" s="3"/>
      <c r="H57" s="3"/>
      <c r="I57" s="3"/>
      <c r="J57" s="3"/>
      <c r="K57" s="3"/>
      <c r="L57" s="3"/>
    </row>
    <row r="58" spans="1:18">
      <c r="A58" s="183" t="s">
        <v>111</v>
      </c>
      <c r="B58" s="80" t="s">
        <v>251</v>
      </c>
      <c r="C58" s="225">
        <f>SUM(C16:C57)-C22-C25-C28-C38-C43-C46-C42</f>
        <v>0</v>
      </c>
      <c r="D58" s="200"/>
      <c r="F58" s="3"/>
      <c r="G58" s="3"/>
      <c r="H58" s="3"/>
      <c r="I58" s="3"/>
      <c r="J58" s="3"/>
      <c r="K58" s="3"/>
      <c r="L58" s="3"/>
    </row>
    <row r="59" spans="1:18">
      <c r="A59" s="76" t="s">
        <v>109</v>
      </c>
      <c r="B59" s="82"/>
      <c r="C59" s="124"/>
      <c r="D59" s="198"/>
      <c r="F59" s="3"/>
      <c r="G59" s="3"/>
      <c r="H59" s="3"/>
      <c r="I59" s="3"/>
      <c r="J59" s="3"/>
      <c r="K59" s="3"/>
      <c r="L59" s="3"/>
    </row>
    <row r="60" spans="1:18">
      <c r="A60" s="183" t="s">
        <v>252</v>
      </c>
      <c r="B60" s="80" t="s">
        <v>253</v>
      </c>
      <c r="C60" s="289"/>
      <c r="D60" s="226"/>
      <c r="F60" s="3"/>
      <c r="G60" s="3"/>
      <c r="H60" s="3"/>
      <c r="I60" s="3"/>
      <c r="J60" s="3"/>
      <c r="K60" s="3"/>
      <c r="L60" s="3"/>
    </row>
    <row r="61" spans="1:18">
      <c r="A61" s="183" t="s">
        <v>559</v>
      </c>
      <c r="B61" s="80" t="s">
        <v>254</v>
      </c>
      <c r="C61" s="289"/>
      <c r="D61" s="200"/>
      <c r="F61" s="3"/>
      <c r="G61" s="3"/>
      <c r="H61" s="3"/>
      <c r="I61" s="3"/>
      <c r="J61" s="3"/>
      <c r="K61" s="3"/>
      <c r="L61" s="3"/>
    </row>
    <row r="62" spans="1:18">
      <c r="A62" s="183" t="s">
        <v>560</v>
      </c>
      <c r="B62" s="80" t="s">
        <v>255</v>
      </c>
      <c r="C62" s="289"/>
      <c r="D62" s="200"/>
      <c r="F62" s="3"/>
      <c r="G62" s="3"/>
      <c r="H62" s="3"/>
      <c r="I62" s="3"/>
      <c r="J62" s="3"/>
      <c r="K62" s="3"/>
      <c r="L62" s="3"/>
    </row>
    <row r="63" spans="1:18">
      <c r="A63" s="183" t="s">
        <v>561</v>
      </c>
      <c r="B63" s="80" t="s">
        <v>256</v>
      </c>
      <c r="C63" s="289"/>
      <c r="D63" s="200"/>
      <c r="F63" s="3"/>
      <c r="G63" s="3"/>
      <c r="H63" s="3"/>
      <c r="I63" s="3"/>
      <c r="J63" s="3"/>
      <c r="K63" s="3"/>
      <c r="L63" s="3"/>
    </row>
    <row r="64" spans="1:18">
      <c r="A64" s="183" t="s">
        <v>562</v>
      </c>
      <c r="B64" s="80" t="s">
        <v>257</v>
      </c>
      <c r="C64" s="289"/>
      <c r="D64" s="200"/>
      <c r="F64" s="3"/>
      <c r="G64" s="3"/>
      <c r="H64" s="3"/>
      <c r="I64" s="3"/>
      <c r="J64" s="3"/>
      <c r="K64" s="3"/>
      <c r="L64" s="3"/>
    </row>
    <row r="65" spans="1:12">
      <c r="A65" s="183" t="s">
        <v>563</v>
      </c>
      <c r="B65" s="80" t="s">
        <v>258</v>
      </c>
      <c r="C65" s="289"/>
      <c r="D65" s="200"/>
      <c r="F65" s="3"/>
      <c r="G65" s="3"/>
      <c r="H65" s="3"/>
      <c r="I65" s="3"/>
      <c r="J65" s="3"/>
      <c r="K65" s="3"/>
      <c r="L65" s="3"/>
    </row>
    <row r="66" spans="1:12">
      <c r="A66" s="183" t="s">
        <v>560</v>
      </c>
      <c r="B66" s="80" t="s">
        <v>259</v>
      </c>
      <c r="C66" s="289"/>
      <c r="D66" s="200"/>
      <c r="F66" s="3"/>
      <c r="G66" s="3"/>
      <c r="H66" s="3"/>
      <c r="I66" s="3"/>
      <c r="J66" s="3"/>
      <c r="K66" s="3"/>
      <c r="L66" s="3"/>
    </row>
    <row r="67" spans="1:12">
      <c r="A67" s="183" t="s">
        <v>561</v>
      </c>
      <c r="B67" s="80" t="s">
        <v>260</v>
      </c>
      <c r="C67" s="289"/>
      <c r="D67" s="200"/>
      <c r="F67" s="3"/>
      <c r="G67" s="3"/>
      <c r="H67" s="3"/>
      <c r="I67" s="3"/>
      <c r="J67" s="3"/>
      <c r="K67" s="3"/>
      <c r="L67" s="3"/>
    </row>
    <row r="68" spans="1:12">
      <c r="A68" s="183" t="s">
        <v>562</v>
      </c>
      <c r="B68" s="80" t="s">
        <v>261</v>
      </c>
      <c r="C68" s="289"/>
      <c r="D68" s="200"/>
      <c r="F68" s="3"/>
      <c r="G68" s="3"/>
      <c r="H68" s="3"/>
      <c r="I68" s="3"/>
      <c r="J68" s="3"/>
      <c r="K68" s="3"/>
      <c r="L68" s="3"/>
    </row>
    <row r="69" spans="1:12">
      <c r="A69" s="183" t="s">
        <v>262</v>
      </c>
      <c r="B69" s="80" t="s">
        <v>263</v>
      </c>
      <c r="C69" s="289"/>
      <c r="D69" s="200"/>
      <c r="F69" s="3"/>
      <c r="G69" s="3"/>
      <c r="H69" s="3"/>
      <c r="I69" s="3"/>
      <c r="J69" s="3"/>
      <c r="K69" s="3"/>
      <c r="L69" s="3"/>
    </row>
    <row r="70" spans="1:12">
      <c r="A70" s="183" t="s">
        <v>564</v>
      </c>
      <c r="B70" s="80" t="s">
        <v>264</v>
      </c>
      <c r="C70" s="289"/>
      <c r="D70" s="200"/>
      <c r="F70" s="3"/>
      <c r="G70" s="3"/>
      <c r="H70" s="3"/>
      <c r="I70" s="3"/>
      <c r="J70" s="3"/>
      <c r="K70" s="3"/>
      <c r="L70" s="3"/>
    </row>
    <row r="71" spans="1:12">
      <c r="A71" s="183" t="s">
        <v>560</v>
      </c>
      <c r="B71" s="80" t="s">
        <v>265</v>
      </c>
      <c r="C71" s="289"/>
      <c r="D71" s="200"/>
      <c r="F71" s="3"/>
      <c r="G71" s="3"/>
      <c r="H71" s="3"/>
      <c r="I71" s="3"/>
      <c r="J71" s="3"/>
      <c r="K71" s="3"/>
      <c r="L71" s="3"/>
    </row>
    <row r="72" spans="1:12">
      <c r="A72" s="183" t="s">
        <v>561</v>
      </c>
      <c r="B72" s="80" t="s">
        <v>266</v>
      </c>
      <c r="C72" s="289"/>
      <c r="D72" s="200"/>
      <c r="F72" s="3"/>
      <c r="G72" s="3"/>
      <c r="H72" s="3"/>
      <c r="I72" s="3"/>
      <c r="J72" s="3"/>
      <c r="K72" s="3"/>
      <c r="L72" s="3"/>
    </row>
    <row r="73" spans="1:12">
      <c r="A73" s="183" t="s">
        <v>562</v>
      </c>
      <c r="B73" s="80" t="s">
        <v>267</v>
      </c>
      <c r="C73" s="289"/>
      <c r="D73" s="200"/>
      <c r="F73" s="3"/>
      <c r="G73" s="3"/>
      <c r="H73" s="3"/>
      <c r="I73" s="3"/>
      <c r="J73" s="3"/>
      <c r="K73" s="3"/>
      <c r="L73" s="3"/>
    </row>
    <row r="74" spans="1:12">
      <c r="A74" s="183" t="s">
        <v>565</v>
      </c>
      <c r="B74" s="80" t="s">
        <v>268</v>
      </c>
      <c r="C74" s="289"/>
      <c r="D74" s="200"/>
      <c r="F74" s="3"/>
      <c r="G74" s="3"/>
      <c r="H74" s="3"/>
      <c r="I74" s="3"/>
      <c r="J74" s="3"/>
      <c r="K74" s="3"/>
      <c r="L74" s="3"/>
    </row>
    <row r="75" spans="1:12">
      <c r="A75" s="183" t="s">
        <v>560</v>
      </c>
      <c r="B75" s="80" t="s">
        <v>269</v>
      </c>
      <c r="C75" s="289"/>
      <c r="D75" s="200"/>
      <c r="F75" s="3"/>
      <c r="G75" s="3"/>
      <c r="H75" s="3"/>
      <c r="I75" s="3"/>
      <c r="J75" s="3"/>
      <c r="K75" s="3"/>
      <c r="L75" s="3"/>
    </row>
    <row r="76" spans="1:12">
      <c r="A76" s="183" t="s">
        <v>561</v>
      </c>
      <c r="B76" s="80" t="s">
        <v>270</v>
      </c>
      <c r="C76" s="289"/>
      <c r="D76" s="200"/>
      <c r="F76" s="3"/>
      <c r="G76" s="3"/>
      <c r="H76" s="3"/>
      <c r="I76" s="3"/>
      <c r="J76" s="3"/>
      <c r="K76" s="3"/>
      <c r="L76" s="3"/>
    </row>
    <row r="77" spans="1:12">
      <c r="A77" s="183" t="s">
        <v>562</v>
      </c>
      <c r="B77" s="80" t="s">
        <v>271</v>
      </c>
      <c r="C77" s="289"/>
      <c r="D77" s="200"/>
      <c r="F77" s="3"/>
      <c r="G77" s="3"/>
      <c r="H77" s="3"/>
      <c r="I77" s="3"/>
      <c r="J77" s="3"/>
      <c r="K77" s="3"/>
      <c r="L77" s="3"/>
    </row>
    <row r="78" spans="1:12">
      <c r="A78" s="183" t="s">
        <v>272</v>
      </c>
      <c r="B78" s="80" t="s">
        <v>273</v>
      </c>
      <c r="C78" s="289"/>
      <c r="D78" s="200"/>
      <c r="F78" s="3"/>
      <c r="G78" s="3"/>
      <c r="H78" s="3"/>
      <c r="I78" s="3"/>
      <c r="J78" s="3"/>
      <c r="K78" s="3"/>
      <c r="L78" s="3"/>
    </row>
    <row r="79" spans="1:12">
      <c r="A79" s="183" t="s">
        <v>560</v>
      </c>
      <c r="B79" s="80" t="s">
        <v>274</v>
      </c>
      <c r="C79" s="289"/>
      <c r="D79" s="200"/>
      <c r="F79" s="3"/>
      <c r="G79" s="3"/>
      <c r="H79" s="3"/>
      <c r="I79" s="3"/>
      <c r="J79" s="3"/>
      <c r="K79" s="3"/>
      <c r="L79" s="3"/>
    </row>
    <row r="80" spans="1:12">
      <c r="A80" s="183" t="s">
        <v>561</v>
      </c>
      <c r="B80" s="80" t="s">
        <v>275</v>
      </c>
      <c r="C80" s="289"/>
      <c r="D80" s="200"/>
      <c r="F80" s="3"/>
      <c r="G80" s="3"/>
      <c r="H80" s="3"/>
      <c r="I80" s="3"/>
      <c r="J80" s="3"/>
      <c r="K80" s="3"/>
      <c r="L80" s="3"/>
    </row>
    <row r="81" spans="1:18">
      <c r="A81" s="183" t="s">
        <v>562</v>
      </c>
      <c r="B81" s="80" t="s">
        <v>276</v>
      </c>
      <c r="C81" s="289"/>
      <c r="D81" s="200"/>
      <c r="F81" s="3"/>
      <c r="G81" s="3"/>
      <c r="H81" s="3"/>
      <c r="I81" s="3"/>
      <c r="J81" s="3"/>
      <c r="K81" s="3"/>
      <c r="L81" s="3"/>
    </row>
    <row r="82" spans="1:18" s="32" customFormat="1">
      <c r="A82" s="183" t="s">
        <v>277</v>
      </c>
      <c r="B82" s="80" t="s">
        <v>278</v>
      </c>
      <c r="C82" s="290"/>
      <c r="D82" s="200"/>
      <c r="E82" s="3"/>
      <c r="F82" s="3"/>
      <c r="G82" s="3"/>
      <c r="H82" s="3"/>
      <c r="I82" s="3"/>
      <c r="J82" s="3"/>
      <c r="K82" s="3"/>
      <c r="L82" s="3"/>
      <c r="R82" s="3"/>
    </row>
    <row r="83" spans="1:18" s="32" customFormat="1">
      <c r="A83" s="183" t="s">
        <v>279</v>
      </c>
      <c r="B83" s="80" t="s">
        <v>280</v>
      </c>
      <c r="C83" s="289"/>
      <c r="D83" s="200"/>
      <c r="E83" s="3"/>
      <c r="F83" s="3"/>
      <c r="G83" s="3"/>
      <c r="H83" s="3"/>
      <c r="I83" s="3"/>
      <c r="J83" s="3"/>
      <c r="K83" s="3"/>
      <c r="L83" s="3"/>
      <c r="R83" s="3"/>
    </row>
    <row r="84" spans="1:18" s="32" customFormat="1">
      <c r="A84" s="183" t="s">
        <v>281</v>
      </c>
      <c r="B84" s="80" t="s">
        <v>282</v>
      </c>
      <c r="C84" s="289"/>
      <c r="D84" s="200"/>
      <c r="E84" s="3"/>
      <c r="F84" s="3"/>
      <c r="G84" s="3"/>
      <c r="H84" s="3"/>
      <c r="I84" s="3"/>
      <c r="J84" s="3"/>
      <c r="K84" s="3"/>
      <c r="L84" s="3"/>
      <c r="R84" s="3"/>
    </row>
    <row r="85" spans="1:18" s="32" customFormat="1">
      <c r="A85" s="183" t="s">
        <v>283</v>
      </c>
      <c r="B85" s="80" t="s">
        <v>284</v>
      </c>
      <c r="C85" s="289"/>
      <c r="D85" s="200"/>
      <c r="E85" s="3"/>
      <c r="F85" s="3"/>
      <c r="G85" s="3"/>
      <c r="H85" s="3"/>
      <c r="I85" s="3"/>
      <c r="J85" s="3"/>
      <c r="K85" s="3"/>
      <c r="L85" s="3"/>
      <c r="R85" s="3"/>
    </row>
    <row r="86" spans="1:18" s="32" customFormat="1">
      <c r="A86" s="183" t="s">
        <v>285</v>
      </c>
      <c r="B86" s="80" t="s">
        <v>286</v>
      </c>
      <c r="C86" s="289"/>
      <c r="D86" s="200"/>
      <c r="E86" s="3"/>
      <c r="F86" s="3"/>
      <c r="G86" s="3"/>
      <c r="H86" s="3"/>
      <c r="I86" s="3"/>
      <c r="J86" s="3"/>
      <c r="K86" s="3"/>
      <c r="L86" s="3"/>
      <c r="R86" s="3"/>
    </row>
    <row r="87" spans="1:18" s="32" customFormat="1">
      <c r="A87" s="183" t="s">
        <v>287</v>
      </c>
      <c r="B87" s="80" t="s">
        <v>288</v>
      </c>
      <c r="C87" s="289"/>
      <c r="D87" s="200"/>
      <c r="E87" s="3"/>
      <c r="F87" s="3"/>
      <c r="G87" s="3"/>
      <c r="H87" s="3"/>
      <c r="I87" s="3"/>
      <c r="J87" s="3"/>
      <c r="K87" s="3"/>
      <c r="L87" s="3"/>
      <c r="R87" s="3"/>
    </row>
    <row r="88" spans="1:18" s="32" customFormat="1">
      <c r="A88" s="183" t="s">
        <v>215</v>
      </c>
      <c r="B88" s="80" t="s">
        <v>289</v>
      </c>
      <c r="C88" s="289"/>
      <c r="D88" s="200"/>
      <c r="E88" s="3"/>
      <c r="F88" s="3"/>
      <c r="G88" s="3"/>
      <c r="H88" s="3"/>
      <c r="I88" s="3"/>
      <c r="J88" s="3"/>
      <c r="K88" s="3"/>
      <c r="L88" s="3"/>
      <c r="R88" s="3"/>
    </row>
    <row r="89" spans="1:18" s="32" customFormat="1">
      <c r="A89" s="183" t="s">
        <v>290</v>
      </c>
      <c r="B89" s="80" t="s">
        <v>291</v>
      </c>
      <c r="C89" s="289"/>
      <c r="D89" s="200"/>
      <c r="E89" s="3"/>
      <c r="F89" s="3"/>
      <c r="G89" s="3"/>
      <c r="H89" s="3"/>
      <c r="I89" s="3"/>
      <c r="J89" s="3"/>
      <c r="K89" s="3"/>
      <c r="L89" s="3"/>
      <c r="R89" s="3"/>
    </row>
    <row r="90" spans="1:18" s="32" customFormat="1">
      <c r="A90" s="183" t="s">
        <v>292</v>
      </c>
      <c r="B90" s="80" t="s">
        <v>293</v>
      </c>
      <c r="C90" s="289"/>
      <c r="D90" s="200"/>
      <c r="E90" s="3"/>
      <c r="F90" s="3"/>
      <c r="G90" s="3"/>
      <c r="H90" s="3"/>
      <c r="I90" s="3"/>
      <c r="J90" s="3"/>
      <c r="K90" s="3"/>
      <c r="L90" s="3"/>
      <c r="R90" s="3"/>
    </row>
    <row r="91" spans="1:18" s="32" customFormat="1">
      <c r="A91" s="183" t="s">
        <v>294</v>
      </c>
      <c r="B91" s="80" t="s">
        <v>295</v>
      </c>
      <c r="C91" s="289"/>
      <c r="D91" s="200"/>
      <c r="E91" s="3"/>
      <c r="F91" s="3"/>
      <c r="G91" s="3"/>
      <c r="H91" s="3"/>
      <c r="I91" s="3"/>
      <c r="J91" s="3"/>
      <c r="K91" s="3"/>
      <c r="L91" s="3"/>
      <c r="R91" s="3"/>
    </row>
    <row r="92" spans="1:18" s="32" customFormat="1">
      <c r="A92" s="183" t="s">
        <v>296</v>
      </c>
      <c r="B92" s="80" t="s">
        <v>297</v>
      </c>
      <c r="C92" s="289"/>
      <c r="D92" s="200"/>
      <c r="E92" s="3"/>
      <c r="F92" s="3"/>
      <c r="G92" s="3"/>
      <c r="H92" s="3"/>
      <c r="I92" s="3"/>
      <c r="J92" s="3"/>
      <c r="K92" s="3"/>
      <c r="L92" s="3"/>
      <c r="R92" s="3"/>
    </row>
    <row r="93" spans="1:18" s="32" customFormat="1">
      <c r="A93" s="183" t="s">
        <v>298</v>
      </c>
      <c r="B93" s="80" t="s">
        <v>299</v>
      </c>
      <c r="C93" s="289"/>
      <c r="D93" s="200"/>
      <c r="E93" s="3"/>
      <c r="F93" s="3"/>
      <c r="G93" s="3"/>
      <c r="H93" s="3"/>
      <c r="I93" s="3"/>
      <c r="J93" s="3"/>
      <c r="K93" s="3"/>
      <c r="L93" s="3"/>
      <c r="R93" s="3"/>
    </row>
    <row r="94" spans="1:18" s="32" customFormat="1">
      <c r="A94" s="183" t="s">
        <v>300</v>
      </c>
      <c r="B94" s="80" t="s">
        <v>301</v>
      </c>
      <c r="C94" s="289"/>
      <c r="D94" s="200"/>
      <c r="E94" s="3"/>
      <c r="F94" s="3"/>
      <c r="G94" s="3"/>
      <c r="H94" s="3"/>
      <c r="I94" s="3"/>
      <c r="J94" s="3"/>
      <c r="K94" s="3"/>
      <c r="L94" s="3"/>
      <c r="R94" s="3"/>
    </row>
    <row r="95" spans="1:18" s="32" customFormat="1">
      <c r="A95" s="183" t="s">
        <v>566</v>
      </c>
      <c r="B95" s="80" t="s">
        <v>302</v>
      </c>
      <c r="C95" s="289"/>
      <c r="D95" s="200"/>
      <c r="E95" s="3"/>
      <c r="F95" s="3"/>
      <c r="G95" s="3"/>
      <c r="H95" s="3"/>
      <c r="I95" s="3"/>
      <c r="J95" s="3"/>
      <c r="K95" s="3"/>
      <c r="L95" s="3"/>
      <c r="R95" s="3"/>
    </row>
    <row r="96" spans="1:18" s="32" customFormat="1">
      <c r="A96" s="183" t="s">
        <v>567</v>
      </c>
      <c r="B96" s="80" t="s">
        <v>304</v>
      </c>
      <c r="C96" s="291"/>
      <c r="D96" s="200"/>
      <c r="E96" s="3"/>
      <c r="F96" s="3"/>
      <c r="G96" s="3"/>
      <c r="H96" s="3"/>
      <c r="I96" s="3"/>
      <c r="J96" s="3"/>
      <c r="K96" s="3"/>
      <c r="L96" s="3"/>
      <c r="R96" s="3"/>
    </row>
    <row r="97" spans="1:18" s="32" customFormat="1">
      <c r="A97" s="183" t="s">
        <v>305</v>
      </c>
      <c r="B97" s="80" t="s">
        <v>306</v>
      </c>
      <c r="C97" s="291"/>
      <c r="D97" s="200"/>
      <c r="E97" s="3"/>
      <c r="F97" s="3"/>
      <c r="G97" s="3"/>
      <c r="H97" s="3"/>
      <c r="I97" s="3"/>
      <c r="J97" s="3"/>
      <c r="K97" s="3"/>
      <c r="L97" s="3"/>
      <c r="R97" s="3"/>
    </row>
    <row r="98" spans="1:18" s="32" customFormat="1">
      <c r="A98" s="183" t="s">
        <v>110</v>
      </c>
      <c r="B98" s="80" t="s">
        <v>307</v>
      </c>
      <c r="C98" s="225">
        <f>SUM(C60:C97)-C60-C61-C65-C69-C70-C74-C78-C94</f>
        <v>0</v>
      </c>
      <c r="D98" s="200"/>
      <c r="E98" s="3"/>
      <c r="F98" s="3"/>
      <c r="G98" s="3"/>
      <c r="H98" s="3"/>
      <c r="I98" s="3"/>
      <c r="J98" s="3"/>
      <c r="K98" s="3"/>
      <c r="L98" s="3"/>
      <c r="R98" s="3"/>
    </row>
    <row r="99" spans="1:18" s="32" customFormat="1">
      <c r="A99" s="76" t="s">
        <v>112</v>
      </c>
      <c r="B99" s="82" t="s">
        <v>308</v>
      </c>
      <c r="C99" s="225">
        <f>+C58-C98</f>
        <v>0</v>
      </c>
      <c r="D99" s="200"/>
      <c r="E99" s="3"/>
      <c r="F99" s="3"/>
      <c r="G99" s="3"/>
      <c r="H99" s="3"/>
      <c r="I99" s="3"/>
      <c r="J99" s="3"/>
      <c r="K99" s="3"/>
      <c r="L99" s="3"/>
      <c r="R99" s="3"/>
    </row>
    <row r="100" spans="1:18" s="32" customFormat="1">
      <c r="A100" s="7"/>
      <c r="B100" s="2"/>
      <c r="C100" s="2"/>
      <c r="D100" s="10"/>
      <c r="E100" s="3"/>
      <c r="F100" s="3"/>
      <c r="G100" s="3"/>
      <c r="H100" s="3"/>
      <c r="I100" s="3"/>
      <c r="J100" s="3"/>
      <c r="K100" s="3"/>
      <c r="L100" s="3"/>
      <c r="R100" s="3"/>
    </row>
    <row r="101" spans="1:18" s="32" customFormat="1">
      <c r="A101" s="7"/>
      <c r="B101" s="2"/>
      <c r="C101" s="2"/>
      <c r="D101" s="10"/>
      <c r="E101" s="3"/>
      <c r="F101" s="3"/>
      <c r="G101" s="3"/>
      <c r="H101" s="3"/>
      <c r="I101" s="3"/>
      <c r="J101" s="3"/>
      <c r="K101" s="3"/>
      <c r="L101" s="3"/>
      <c r="R101" s="3"/>
    </row>
    <row r="102" spans="1:18" s="32" customFormat="1">
      <c r="A102" s="7"/>
      <c r="B102" s="2"/>
      <c r="C102" s="2"/>
      <c r="D102" s="10"/>
      <c r="E102" s="3"/>
      <c r="F102" s="3"/>
      <c r="G102" s="3"/>
      <c r="H102" s="3"/>
      <c r="I102" s="3"/>
      <c r="J102" s="3"/>
      <c r="K102" s="3"/>
      <c r="L102" s="3"/>
      <c r="R102" s="3"/>
    </row>
    <row r="103" spans="1:18" s="32" customFormat="1">
      <c r="A103" s="7"/>
      <c r="B103" s="2"/>
      <c r="C103" s="2"/>
      <c r="D103" s="10"/>
      <c r="E103" s="3"/>
      <c r="F103" s="3"/>
      <c r="G103" s="3"/>
      <c r="H103" s="3"/>
      <c r="I103" s="3"/>
      <c r="J103" s="3"/>
      <c r="K103" s="3"/>
      <c r="L103" s="3"/>
      <c r="R103" s="3"/>
    </row>
    <row r="104" spans="1:18" s="32" customFormat="1">
      <c r="A104" s="7"/>
      <c r="B104" s="2"/>
      <c r="C104" s="2"/>
      <c r="D104" s="10"/>
      <c r="E104" s="3"/>
      <c r="F104" s="3"/>
      <c r="G104" s="3"/>
      <c r="H104" s="3"/>
      <c r="I104" s="3"/>
      <c r="J104" s="3"/>
      <c r="K104" s="3"/>
      <c r="L104" s="3"/>
      <c r="R104" s="3"/>
    </row>
    <row r="105" spans="1:18" s="32" customFormat="1">
      <c r="A105" s="7"/>
      <c r="B105" s="2"/>
      <c r="C105" s="2"/>
      <c r="D105" s="10"/>
      <c r="E105" s="3"/>
      <c r="F105" s="3"/>
      <c r="G105" s="3"/>
      <c r="H105" s="3"/>
      <c r="I105" s="3"/>
      <c r="J105" s="3"/>
      <c r="K105" s="3"/>
      <c r="L105" s="3"/>
      <c r="R105" s="3"/>
    </row>
    <row r="106" spans="1:18" s="32" customFormat="1">
      <c r="A106" s="7"/>
      <c r="B106" s="2"/>
      <c r="C106" s="2"/>
      <c r="D106" s="10"/>
      <c r="E106" s="3"/>
      <c r="F106" s="3"/>
      <c r="G106" s="3"/>
      <c r="H106" s="3"/>
      <c r="I106" s="3"/>
      <c r="J106" s="3"/>
      <c r="K106" s="3"/>
      <c r="L106" s="3"/>
      <c r="R106" s="3"/>
    </row>
    <row r="107" spans="1:18" s="32" customFormat="1">
      <c r="A107" s="7"/>
      <c r="B107" s="2"/>
      <c r="C107" s="2"/>
      <c r="D107" s="10"/>
      <c r="E107" s="3"/>
      <c r="F107" s="3"/>
      <c r="G107" s="3"/>
      <c r="H107" s="3"/>
      <c r="I107" s="3"/>
      <c r="J107" s="3"/>
      <c r="K107" s="3"/>
      <c r="L107" s="3"/>
      <c r="R107" s="3"/>
    </row>
    <row r="108" spans="1:18" s="32" customFormat="1">
      <c r="A108" s="7"/>
      <c r="B108" s="2"/>
      <c r="C108" s="2"/>
      <c r="D108" s="10"/>
      <c r="E108" s="3"/>
      <c r="F108" s="3"/>
      <c r="G108" s="3"/>
      <c r="H108" s="3"/>
      <c r="I108" s="3"/>
      <c r="J108" s="3"/>
      <c r="K108" s="3"/>
      <c r="L108" s="3"/>
      <c r="R108" s="3"/>
    </row>
    <row r="109" spans="1:18" s="32" customFormat="1">
      <c r="A109" s="7"/>
      <c r="B109" s="2"/>
      <c r="C109" s="2"/>
      <c r="D109" s="10"/>
      <c r="E109" s="3"/>
      <c r="F109" s="3"/>
      <c r="G109" s="3"/>
      <c r="H109" s="3"/>
      <c r="I109" s="3"/>
      <c r="J109" s="3"/>
      <c r="K109" s="3"/>
      <c r="L109" s="3"/>
      <c r="R109" s="3"/>
    </row>
    <row r="110" spans="1:18" s="32" customFormat="1">
      <c r="A110" s="7"/>
      <c r="B110" s="2"/>
      <c r="C110" s="2"/>
      <c r="D110" s="10"/>
      <c r="E110" s="3"/>
      <c r="F110" s="3"/>
      <c r="G110" s="3"/>
      <c r="H110" s="3"/>
      <c r="I110" s="3"/>
      <c r="J110" s="3"/>
      <c r="K110" s="3"/>
      <c r="L110" s="3"/>
      <c r="R110" s="3"/>
    </row>
  </sheetData>
  <mergeCells count="7">
    <mergeCell ref="H36:H37"/>
    <mergeCell ref="I36:Q36"/>
    <mergeCell ref="B6:C6"/>
    <mergeCell ref="G7:H7"/>
    <mergeCell ref="B8:C8"/>
    <mergeCell ref="G8:H8"/>
    <mergeCell ref="B7:C7"/>
  </mergeCell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"/>
  <sheetViews>
    <sheetView showGridLines="0" view="pageLayout" zoomScaleNormal="70" workbookViewId="0">
      <selection activeCell="J40" sqref="J40"/>
    </sheetView>
  </sheetViews>
  <sheetFormatPr defaultColWidth="9" defaultRowHeight="14.25"/>
  <cols>
    <col min="1" max="1" width="94.1328125" style="3" bestFit="1" customWidth="1"/>
    <col min="2" max="3" width="30.3984375" style="3" customWidth="1"/>
    <col min="4" max="16384" width="9" style="3"/>
  </cols>
  <sheetData>
    <row r="1" spans="1:3" ht="23.25">
      <c r="A1" s="1"/>
      <c r="B1" s="2"/>
      <c r="C1" s="2"/>
    </row>
    <row r="2" spans="1:3" ht="21">
      <c r="A2" s="8"/>
      <c r="B2" s="2"/>
      <c r="C2" s="73" t="s">
        <v>26</v>
      </c>
    </row>
    <row r="3" spans="1:3" ht="21">
      <c r="A3" s="5" t="s">
        <v>117</v>
      </c>
      <c r="B3" s="2"/>
      <c r="C3" s="69" t="s">
        <v>24</v>
      </c>
    </row>
    <row r="4" spans="1:3">
      <c r="A4" s="6" t="s">
        <v>11</v>
      </c>
      <c r="B4" s="2"/>
      <c r="C4" s="83" t="s">
        <v>25</v>
      </c>
    </row>
    <row r="5" spans="1:3">
      <c r="A5" s="2"/>
      <c r="B5" s="2"/>
      <c r="C5" s="2"/>
    </row>
    <row r="6" spans="1:3">
      <c r="A6" s="74" t="s">
        <v>6</v>
      </c>
      <c r="B6" s="315" t="str">
        <f>IF('Firm Info'!$B$6="","",'Firm Info'!$B$6)</f>
        <v/>
      </c>
      <c r="C6" s="2"/>
    </row>
    <row r="7" spans="1:3">
      <c r="A7" s="134" t="s">
        <v>115</v>
      </c>
      <c r="B7" s="135" t="str">
        <f>IF('Firm Info'!$B$12="","", TEXT('Firm Info'!$B$12,"dd/mm/yyyy"))</f>
        <v>31/12/2018</v>
      </c>
      <c r="C7" s="2"/>
    </row>
    <row r="8" spans="1:3">
      <c r="A8" s="7"/>
      <c r="B8" s="2"/>
      <c r="C8" s="2"/>
    </row>
    <row r="9" spans="1:3">
      <c r="A9" s="6" t="s">
        <v>113</v>
      </c>
      <c r="B9" s="2"/>
      <c r="C9" s="2"/>
    </row>
    <row r="10" spans="1:3">
      <c r="A10" s="6" t="s">
        <v>114</v>
      </c>
      <c r="B10" s="2"/>
      <c r="C10" s="2"/>
    </row>
    <row r="11" spans="1:3">
      <c r="A11" s="7"/>
      <c r="B11" s="2"/>
      <c r="C11" s="2"/>
    </row>
    <row r="12" spans="1:3">
      <c r="A12" s="136" t="s">
        <v>484</v>
      </c>
      <c r="B12" s="32"/>
      <c r="C12" s="32"/>
    </row>
    <row r="13" spans="1:3">
      <c r="A13" s="137"/>
      <c r="B13" s="138"/>
      <c r="C13" s="138"/>
    </row>
    <row r="14" spans="1:3">
      <c r="A14" s="22" t="s">
        <v>101</v>
      </c>
      <c r="B14" s="23" t="s">
        <v>118</v>
      </c>
      <c r="C14" s="23" t="s">
        <v>485</v>
      </c>
    </row>
    <row r="15" spans="1:3">
      <c r="A15" s="7"/>
      <c r="B15" s="30"/>
      <c r="C15" s="30"/>
    </row>
    <row r="16" spans="1:3">
      <c r="A16" s="147" t="s">
        <v>84</v>
      </c>
      <c r="B16" s="139"/>
      <c r="C16" s="139"/>
    </row>
    <row r="17" spans="1:3">
      <c r="A17" s="147" t="s">
        <v>85</v>
      </c>
      <c r="B17" s="139"/>
      <c r="C17" s="139"/>
    </row>
    <row r="18" spans="1:3">
      <c r="A18" s="147" t="s">
        <v>486</v>
      </c>
      <c r="B18" s="139"/>
      <c r="C18" s="139"/>
    </row>
    <row r="19" spans="1:3">
      <c r="A19" s="148" t="s">
        <v>487</v>
      </c>
      <c r="B19" s="140">
        <f>SUM(B16:B18)</f>
        <v>0</v>
      </c>
      <c r="C19" s="140">
        <f>SUM(C16:C18)</f>
        <v>0</v>
      </c>
    </row>
    <row r="20" spans="1:3">
      <c r="A20" s="147" t="s">
        <v>86</v>
      </c>
      <c r="B20" s="139"/>
      <c r="C20" s="139"/>
    </row>
    <row r="21" spans="1:3">
      <c r="A21" s="147" t="s">
        <v>87</v>
      </c>
      <c r="B21" s="139"/>
      <c r="C21" s="139"/>
    </row>
    <row r="22" spans="1:3">
      <c r="A22" s="148" t="s">
        <v>488</v>
      </c>
      <c r="B22" s="140">
        <f>SUM(B20:B21)</f>
        <v>0</v>
      </c>
      <c r="C22" s="140">
        <f>SUM(C20:C21)</f>
        <v>0</v>
      </c>
    </row>
    <row r="23" spans="1:3">
      <c r="A23" s="149" t="s">
        <v>523</v>
      </c>
      <c r="B23" s="141"/>
      <c r="C23" s="141"/>
    </row>
    <row r="24" spans="1:3">
      <c r="A24" s="150" t="s">
        <v>88</v>
      </c>
      <c r="B24" s="139"/>
      <c r="C24" s="139"/>
    </row>
    <row r="25" spans="1:3">
      <c r="A25" s="150" t="s">
        <v>89</v>
      </c>
      <c r="B25" s="139"/>
      <c r="C25" s="139"/>
    </row>
    <row r="26" spans="1:3">
      <c r="A26" s="150" t="s">
        <v>90</v>
      </c>
      <c r="B26" s="139"/>
      <c r="C26" s="139"/>
    </row>
    <row r="27" spans="1:3">
      <c r="A27" s="150" t="s">
        <v>91</v>
      </c>
      <c r="B27" s="139"/>
      <c r="C27" s="139"/>
    </row>
    <row r="28" spans="1:3">
      <c r="A28" s="150" t="s">
        <v>103</v>
      </c>
      <c r="B28" s="139"/>
      <c r="C28" s="139"/>
    </row>
    <row r="29" spans="1:3">
      <c r="A29" s="148" t="s">
        <v>524</v>
      </c>
      <c r="B29" s="140">
        <f>SUM(B24:B28)</f>
        <v>0</v>
      </c>
      <c r="C29" s="140">
        <f>SUM(C24:C28)</f>
        <v>0</v>
      </c>
    </row>
    <row r="30" spans="1:3">
      <c r="A30" s="147" t="s">
        <v>700</v>
      </c>
      <c r="B30" s="139"/>
      <c r="C30" s="139"/>
    </row>
    <row r="31" spans="1:3">
      <c r="A31" s="147" t="s">
        <v>93</v>
      </c>
      <c r="B31" s="139"/>
      <c r="C31" s="139"/>
    </row>
    <row r="32" spans="1:3">
      <c r="A32" s="148" t="s">
        <v>489</v>
      </c>
      <c r="B32" s="140">
        <f>SUM(B30:B31)</f>
        <v>0</v>
      </c>
      <c r="C32" s="140">
        <f>SUM(C30:C31)</f>
        <v>0</v>
      </c>
    </row>
    <row r="33" spans="1:8">
      <c r="A33" s="149" t="s">
        <v>490</v>
      </c>
      <c r="B33" s="142">
        <f>+B32+B29+B22+B19</f>
        <v>0</v>
      </c>
      <c r="C33" s="142">
        <f>+C32+C29+C22+C19</f>
        <v>0</v>
      </c>
    </row>
    <row r="34" spans="1:8">
      <c r="A34" s="25"/>
      <c r="B34" s="143"/>
      <c r="C34" s="143"/>
    </row>
    <row r="35" spans="1:8">
      <c r="A35" s="26" t="s">
        <v>102</v>
      </c>
      <c r="B35" s="143"/>
      <c r="C35" s="143"/>
    </row>
    <row r="36" spans="1:8">
      <c r="A36" s="25"/>
      <c r="B36" s="143"/>
      <c r="C36" s="143"/>
    </row>
    <row r="37" spans="1:8">
      <c r="A37" s="151" t="s">
        <v>491</v>
      </c>
      <c r="B37" s="139"/>
      <c r="C37" s="139"/>
    </row>
    <row r="38" spans="1:8">
      <c r="A38" s="151" t="s">
        <v>492</v>
      </c>
      <c r="B38" s="139"/>
      <c r="C38" s="139"/>
    </row>
    <row r="39" spans="1:8">
      <c r="A39" s="151" t="s">
        <v>493</v>
      </c>
      <c r="B39" s="139"/>
      <c r="C39" s="139"/>
    </row>
    <row r="40" spans="1:8">
      <c r="A40" s="152" t="s">
        <v>494</v>
      </c>
      <c r="B40" s="140">
        <f>SUM(B37:B39)</f>
        <v>0</v>
      </c>
      <c r="C40" s="140">
        <f>SUM(C37:C39)</f>
        <v>0</v>
      </c>
    </row>
    <row r="41" spans="1:8">
      <c r="A41" s="153" t="s">
        <v>94</v>
      </c>
      <c r="B41" s="139"/>
      <c r="C41" s="139"/>
    </row>
    <row r="42" spans="1:8">
      <c r="A42" s="153" t="s">
        <v>95</v>
      </c>
      <c r="B42" s="139"/>
      <c r="C42" s="139"/>
    </row>
    <row r="43" spans="1:8">
      <c r="A43" s="153" t="s">
        <v>495</v>
      </c>
      <c r="B43" s="139"/>
      <c r="C43" s="139"/>
    </row>
    <row r="44" spans="1:8">
      <c r="A44" s="154" t="s">
        <v>496</v>
      </c>
      <c r="B44" s="140">
        <f>SUM(B41:B43)</f>
        <v>0</v>
      </c>
      <c r="C44" s="140">
        <f>SUM(C41:C43)</f>
        <v>0</v>
      </c>
    </row>
    <row r="45" spans="1:8">
      <c r="A45" s="153" t="s">
        <v>179</v>
      </c>
      <c r="B45" s="139"/>
      <c r="C45" s="139"/>
    </row>
    <row r="46" spans="1:8">
      <c r="A46" s="147" t="s">
        <v>96</v>
      </c>
      <c r="B46" s="139"/>
      <c r="C46" s="139"/>
      <c r="H46" s="146"/>
    </row>
    <row r="47" spans="1:8">
      <c r="A47" s="147" t="s">
        <v>97</v>
      </c>
      <c r="B47" s="139"/>
      <c r="C47" s="139"/>
    </row>
    <row r="48" spans="1:8">
      <c r="A48" s="147" t="s">
        <v>98</v>
      </c>
      <c r="B48" s="139"/>
      <c r="C48" s="144"/>
    </row>
    <row r="49" spans="1:3">
      <c r="A49" s="148" t="s">
        <v>497</v>
      </c>
      <c r="B49" s="140">
        <f>SUM(B45:B48)</f>
        <v>0</v>
      </c>
      <c r="C49" s="140">
        <f>SUM(C45:C48)</f>
        <v>0</v>
      </c>
    </row>
    <row r="50" spans="1:3">
      <c r="A50" s="153" t="s">
        <v>99</v>
      </c>
      <c r="B50" s="139"/>
      <c r="C50" s="139"/>
    </row>
    <row r="51" spans="1:3">
      <c r="A51" s="149" t="s">
        <v>100</v>
      </c>
      <c r="B51" s="141"/>
      <c r="C51" s="141"/>
    </row>
    <row r="52" spans="1:3">
      <c r="A52" s="150" t="s">
        <v>106</v>
      </c>
      <c r="B52" s="139"/>
      <c r="C52" s="139"/>
    </row>
    <row r="53" spans="1:3">
      <c r="A53" s="155" t="s">
        <v>180</v>
      </c>
      <c r="B53" s="141"/>
      <c r="C53" s="141"/>
    </row>
    <row r="54" spans="1:3">
      <c r="A54" s="156" t="s">
        <v>104</v>
      </c>
      <c r="B54" s="139"/>
      <c r="C54" s="139"/>
    </row>
    <row r="55" spans="1:3">
      <c r="A55" s="156" t="s">
        <v>105</v>
      </c>
      <c r="B55" s="139"/>
      <c r="C55" s="139"/>
    </row>
    <row r="56" spans="1:3">
      <c r="A56" s="148" t="s">
        <v>498</v>
      </c>
      <c r="B56" s="140">
        <f>SUM(B50:B55)</f>
        <v>0</v>
      </c>
      <c r="C56" s="140">
        <f>SUM(C50:C55)</f>
        <v>0</v>
      </c>
    </row>
    <row r="57" spans="1:3">
      <c r="A57" s="149" t="s">
        <v>499</v>
      </c>
      <c r="B57" s="142">
        <f>+B40+B44+B49+B56</f>
        <v>0</v>
      </c>
      <c r="C57" s="142">
        <f>+C40+C44+C49+C56</f>
        <v>0</v>
      </c>
    </row>
    <row r="58" spans="1:3">
      <c r="B58" s="143"/>
      <c r="C58" s="143"/>
    </row>
    <row r="59" spans="1:3">
      <c r="A59" s="149" t="s">
        <v>500</v>
      </c>
      <c r="B59" s="142">
        <f>+B57+B33</f>
        <v>0</v>
      </c>
      <c r="C59" s="142">
        <f>+C57+C33</f>
        <v>0</v>
      </c>
    </row>
    <row r="60" spans="1:3">
      <c r="A60" s="145"/>
      <c r="B60" s="141"/>
      <c r="C60" s="141"/>
    </row>
    <row r="61" spans="1:3">
      <c r="A61" s="145" t="s">
        <v>501</v>
      </c>
      <c r="B61" s="141"/>
      <c r="C61" s="141"/>
    </row>
    <row r="62" spans="1:3">
      <c r="A62" s="157" t="s">
        <v>502</v>
      </c>
      <c r="B62" s="139"/>
      <c r="C62" s="144"/>
    </row>
    <row r="63" spans="1:3">
      <c r="A63" s="151" t="s">
        <v>525</v>
      </c>
      <c r="B63" s="139"/>
      <c r="C63" s="139"/>
    </row>
    <row r="64" spans="1:3">
      <c r="A64" s="151" t="s">
        <v>503</v>
      </c>
      <c r="B64" s="141"/>
      <c r="C64" s="141"/>
    </row>
    <row r="65" spans="1:3">
      <c r="A65" s="150" t="s">
        <v>504</v>
      </c>
      <c r="B65" s="139"/>
      <c r="C65" s="139"/>
    </row>
    <row r="66" spans="1:3">
      <c r="A66" s="150" t="s">
        <v>505</v>
      </c>
      <c r="B66" s="139"/>
      <c r="C66" s="139"/>
    </row>
    <row r="67" spans="1:3">
      <c r="A67" s="150" t="s">
        <v>506</v>
      </c>
      <c r="B67" s="139"/>
      <c r="C67" s="139"/>
    </row>
    <row r="68" spans="1:3">
      <c r="A68" s="149" t="s">
        <v>507</v>
      </c>
      <c r="B68" s="142">
        <f>SUM(B62:B67)</f>
        <v>0</v>
      </c>
      <c r="C68" s="142">
        <f>SUM(C62:C67)</f>
        <v>0</v>
      </c>
    </row>
    <row r="69" spans="1:3">
      <c r="A69" s="149" t="s">
        <v>508</v>
      </c>
      <c r="B69" s="142">
        <f>+B68+B59</f>
        <v>0</v>
      </c>
      <c r="C69" s="142">
        <f>+C68+C59</f>
        <v>0</v>
      </c>
    </row>
    <row r="70" spans="1:3">
      <c r="A70" s="150" t="s">
        <v>509</v>
      </c>
      <c r="B70" s="139"/>
      <c r="C70" s="139"/>
    </row>
    <row r="71" spans="1:3">
      <c r="A71" s="150" t="s">
        <v>510</v>
      </c>
      <c r="B71" s="139"/>
      <c r="C71" s="139"/>
    </row>
    <row r="72" spans="1:3">
      <c r="A72" s="150" t="s">
        <v>511</v>
      </c>
      <c r="B72" s="139"/>
      <c r="C72" s="139"/>
    </row>
    <row r="73" spans="1:3">
      <c r="A73" s="149" t="s">
        <v>512</v>
      </c>
      <c r="B73" s="142">
        <f>SUM(B69:B72)</f>
        <v>0</v>
      </c>
      <c r="C73" s="142">
        <f>SUM(C69:C72)</f>
        <v>0</v>
      </c>
    </row>
    <row r="74" spans="1:3">
      <c r="A74" s="149" t="s">
        <v>513</v>
      </c>
      <c r="B74" s="142">
        <f>'2018 balance sheet'!H23</f>
        <v>0</v>
      </c>
      <c r="C74" s="142">
        <f>B74</f>
        <v>0</v>
      </c>
    </row>
    <row r="75" spans="1:3">
      <c r="A75" s="150" t="s">
        <v>540</v>
      </c>
      <c r="B75" s="139"/>
      <c r="C75" s="139"/>
    </row>
    <row r="76" spans="1:3">
      <c r="A76" s="150" t="s">
        <v>514</v>
      </c>
      <c r="B76" s="139"/>
      <c r="C76" s="139"/>
    </row>
    <row r="77" spans="1:3">
      <c r="A77" s="150" t="s">
        <v>515</v>
      </c>
      <c r="B77" s="139"/>
      <c r="C77" s="139"/>
    </row>
    <row r="78" spans="1:3" ht="30.75" customHeight="1">
      <c r="A78" s="159" t="s">
        <v>516</v>
      </c>
      <c r="B78" s="139"/>
      <c r="C78" s="139"/>
    </row>
    <row r="79" spans="1:3">
      <c r="A79" s="160" t="s">
        <v>517</v>
      </c>
      <c r="B79" s="142">
        <f>SUM(B73:B78)</f>
        <v>0</v>
      </c>
      <c r="C79" s="142">
        <f>SUM(C73:C78)</f>
        <v>0</v>
      </c>
    </row>
    <row r="80" spans="1:3">
      <c r="A80" s="145" t="s">
        <v>518</v>
      </c>
      <c r="B80" s="141"/>
      <c r="C80" s="141"/>
    </row>
    <row r="81" spans="1:3">
      <c r="A81" s="149" t="s">
        <v>519</v>
      </c>
      <c r="B81" s="142">
        <f>'2018 balance sheet'!H28</f>
        <v>0</v>
      </c>
      <c r="C81" s="142">
        <f>+B81</f>
        <v>0</v>
      </c>
    </row>
    <row r="82" spans="1:3">
      <c r="A82" s="150" t="s">
        <v>520</v>
      </c>
      <c r="B82" s="139"/>
      <c r="C82" s="139"/>
    </row>
    <row r="83" spans="1:3">
      <c r="A83" s="149" t="s">
        <v>521</v>
      </c>
      <c r="B83" s="142">
        <f>SUM(B81:B82)</f>
        <v>0</v>
      </c>
      <c r="C83" s="142">
        <f>SUM(C81:C82)</f>
        <v>0</v>
      </c>
    </row>
    <row r="84" spans="1:3">
      <c r="A84" s="146"/>
      <c r="B84" s="143"/>
      <c r="C84" s="143"/>
    </row>
    <row r="85" spans="1:3">
      <c r="A85" s="158" t="s">
        <v>522</v>
      </c>
      <c r="B85" s="142">
        <f>-B79+B74</f>
        <v>0</v>
      </c>
      <c r="C85" s="142">
        <f>-C79+C74</f>
        <v>0</v>
      </c>
    </row>
    <row r="86" spans="1:3">
      <c r="A86" s="158" t="s">
        <v>460</v>
      </c>
      <c r="B86" s="140"/>
      <c r="C86" s="142">
        <f>Capital!B27</f>
        <v>0</v>
      </c>
    </row>
    <row r="87" spans="1:3">
      <c r="A87" s="158" t="s">
        <v>542</v>
      </c>
      <c r="B87" s="140"/>
      <c r="C87" s="142">
        <f>+C85-C86</f>
        <v>0</v>
      </c>
    </row>
    <row r="88" spans="1:3">
      <c r="A88" s="145"/>
      <c r="B88" s="141"/>
      <c r="C88" s="141"/>
    </row>
    <row r="89" spans="1:3">
      <c r="A89" s="145"/>
      <c r="B89" s="141"/>
      <c r="C89" s="141"/>
    </row>
  </sheetData>
  <pageMargins left="0.7" right="0.7" top="0.75" bottom="0.75" header="0.3" footer="0.3"/>
  <pageSetup paperSize="9" orientation="portrait" r:id="rId1"/>
  <headerFooter>
    <oddHeader xml:space="preserve">&amp;L16 August 2019: This template has been updated, please see: https://www.bankofengland.co.uk/prudential-regulation/letter/2019/insurance-stress-test-2019 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I38"/>
  <sheetViews>
    <sheetView showGridLines="0" view="pageLayout" zoomScaleNormal="80" workbookViewId="0">
      <selection activeCell="F21" sqref="F21"/>
    </sheetView>
  </sheetViews>
  <sheetFormatPr defaultColWidth="9.1328125" defaultRowHeight="14.25"/>
  <cols>
    <col min="1" max="1" width="69" style="7" customWidth="1"/>
    <col min="2" max="3" width="22.265625" style="2" customWidth="1"/>
    <col min="4" max="4" width="0.73046875" style="10" customWidth="1"/>
    <col min="5" max="5" width="31" style="3" customWidth="1"/>
    <col min="6" max="8" width="14.73046875" style="32" customWidth="1"/>
    <col min="9" max="9" width="9.1328125" style="3"/>
    <col min="10" max="14" width="14.73046875" style="3" customWidth="1"/>
    <col min="15" max="16384" width="9.1328125" style="3"/>
  </cols>
  <sheetData>
    <row r="1" spans="1:9" ht="31.15" customHeight="1">
      <c r="A1" s="227" t="str">
        <f>Summary!A1</f>
        <v>PRA Insurance Stress Testing 2019</v>
      </c>
    </row>
    <row r="2" spans="1:9" ht="21.4" customHeight="1">
      <c r="A2" s="228"/>
      <c r="C2" s="73" t="s">
        <v>26</v>
      </c>
      <c r="D2" s="188"/>
    </row>
    <row r="3" spans="1:9" ht="21.4" customHeight="1">
      <c r="C3" s="69" t="s">
        <v>24</v>
      </c>
      <c r="D3" s="189"/>
    </row>
    <row r="4" spans="1:9" ht="21.4" customHeight="1">
      <c r="C4" s="83" t="s">
        <v>25</v>
      </c>
      <c r="D4" s="189"/>
    </row>
    <row r="5" spans="1:9">
      <c r="D5" s="189"/>
    </row>
    <row r="6" spans="1:9">
      <c r="A6" s="90" t="s">
        <v>6</v>
      </c>
      <c r="B6" s="461" t="str">
        <f>IF('Firm Info'!$B$6="","",'Firm Info'!$B$6)</f>
        <v/>
      </c>
      <c r="C6" s="461"/>
    </row>
    <row r="7" spans="1:9">
      <c r="A7" s="74" t="s">
        <v>452</v>
      </c>
      <c r="B7" s="466" t="str">
        <f>IF('Firm Info'!$B$7="","",'Firm Info'!$B$7)</f>
        <v/>
      </c>
      <c r="C7" s="467"/>
      <c r="D7" s="67"/>
      <c r="I7" s="32"/>
    </row>
    <row r="8" spans="1:9">
      <c r="A8" s="85" t="s">
        <v>16</v>
      </c>
      <c r="B8" s="463" t="str">
        <f>IF('Firm Info'!$B$12="","", TEXT('Firm Info'!$B$12,"dd/mm/yyyy"))</f>
        <v>31/12/2018</v>
      </c>
      <c r="C8" s="464"/>
      <c r="D8" s="190"/>
      <c r="I8" s="32"/>
    </row>
    <row r="9" spans="1:9">
      <c r="A9" s="191"/>
      <c r="B9" s="190"/>
      <c r="C9" s="190"/>
      <c r="D9" s="190"/>
      <c r="I9" s="32"/>
    </row>
    <row r="10" spans="1:9">
      <c r="B10" s="190"/>
      <c r="C10" s="190"/>
      <c r="D10" s="190"/>
    </row>
    <row r="11" spans="1:9" ht="21">
      <c r="A11" s="5" t="s">
        <v>467</v>
      </c>
      <c r="B11" s="190"/>
      <c r="C11" s="190"/>
      <c r="D11" s="190"/>
    </row>
    <row r="12" spans="1:9" s="32" customFormat="1">
      <c r="A12" s="7"/>
      <c r="B12" s="2"/>
      <c r="C12" s="2"/>
      <c r="D12" s="10"/>
      <c r="E12" s="3"/>
      <c r="I12" s="3"/>
    </row>
    <row r="13" spans="1:9" s="32" customFormat="1">
      <c r="A13" s="7"/>
      <c r="B13" s="2"/>
      <c r="C13" s="2"/>
      <c r="D13" s="10"/>
      <c r="E13" s="3"/>
      <c r="I13" s="3"/>
    </row>
    <row r="14" spans="1:9" s="32" customFormat="1">
      <c r="A14" s="3"/>
      <c r="B14" s="86" t="str">
        <f>"as at "&amp;TEXT($B$8,"dd/mm/yyyy")</f>
        <v>as at 31/12/2018</v>
      </c>
      <c r="C14" s="86" t="str">
        <f>"as at "&amp;TEXT($B$8+365,"dd/mm/yyyy")</f>
        <v>as at 31/12/2019</v>
      </c>
      <c r="D14" s="10"/>
      <c r="E14" s="3"/>
      <c r="I14" s="3"/>
    </row>
    <row r="15" spans="1:9" s="32" customFormat="1">
      <c r="A15" s="84" t="s">
        <v>442</v>
      </c>
      <c r="B15" s="300"/>
      <c r="C15" s="300"/>
      <c r="D15" s="10"/>
      <c r="E15" s="3"/>
      <c r="I15" s="3"/>
    </row>
    <row r="16" spans="1:9" s="32" customFormat="1">
      <c r="A16" s="84" t="s">
        <v>443</v>
      </c>
      <c r="B16" s="300"/>
      <c r="C16" s="300"/>
      <c r="D16" s="10"/>
      <c r="E16" s="3"/>
      <c r="I16" s="3"/>
    </row>
    <row r="17" spans="1:9" s="32" customFormat="1">
      <c r="A17" s="84" t="s">
        <v>444</v>
      </c>
      <c r="B17" s="300"/>
      <c r="C17" s="300"/>
      <c r="D17" s="10"/>
      <c r="E17" s="3"/>
      <c r="I17" s="3"/>
    </row>
    <row r="18" spans="1:9" s="32" customFormat="1">
      <c r="A18" s="84" t="s">
        <v>445</v>
      </c>
      <c r="B18" s="300"/>
      <c r="C18" s="300"/>
      <c r="D18" s="10"/>
      <c r="E18" s="3"/>
      <c r="I18" s="3"/>
    </row>
    <row r="19" spans="1:9" s="32" customFormat="1">
      <c r="A19" s="84" t="s">
        <v>446</v>
      </c>
      <c r="B19" s="300"/>
      <c r="C19" s="300"/>
      <c r="D19" s="10"/>
      <c r="E19" s="3"/>
      <c r="I19" s="3"/>
    </row>
    <row r="20" spans="1:9" s="32" customFormat="1">
      <c r="A20" s="84" t="s">
        <v>450</v>
      </c>
      <c r="B20" s="139"/>
      <c r="C20" s="139"/>
      <c r="D20" s="10"/>
      <c r="E20" s="3"/>
      <c r="I20" s="3"/>
    </row>
    <row r="21" spans="1:9" s="32" customFormat="1">
      <c r="A21" s="84" t="s">
        <v>447</v>
      </c>
      <c r="B21" s="139"/>
      <c r="C21" s="139"/>
      <c r="D21" s="10"/>
      <c r="E21" s="3"/>
      <c r="I21" s="3"/>
    </row>
    <row r="22" spans="1:9" s="32" customFormat="1">
      <c r="A22" s="84" t="s">
        <v>448</v>
      </c>
      <c r="B22" s="139"/>
      <c r="C22" s="139"/>
      <c r="D22" s="10"/>
      <c r="E22" s="3"/>
      <c r="I22" s="3"/>
    </row>
    <row r="23" spans="1:9">
      <c r="A23" s="84" t="s">
        <v>449</v>
      </c>
      <c r="B23" s="139"/>
      <c r="C23" s="139"/>
    </row>
    <row r="24" spans="1:9">
      <c r="A24" s="75" t="s">
        <v>541</v>
      </c>
      <c r="B24" s="139"/>
      <c r="C24" s="139"/>
    </row>
    <row r="25" spans="1:9">
      <c r="A25" s="87" t="s">
        <v>464</v>
      </c>
      <c r="B25" s="284">
        <f>SUM(B15:B24)</f>
        <v>0</v>
      </c>
      <c r="C25" s="284">
        <f>SUM(C15:C24)</f>
        <v>0</v>
      </c>
      <c r="F25" s="213"/>
    </row>
    <row r="26" spans="1:9">
      <c r="A26" s="84" t="s">
        <v>465</v>
      </c>
      <c r="B26" s="300"/>
      <c r="C26" s="300"/>
    </row>
    <row r="27" spans="1:9">
      <c r="A27" s="88" t="s">
        <v>466</v>
      </c>
      <c r="B27" s="301">
        <f>+B26+B25</f>
        <v>0</v>
      </c>
      <c r="C27" s="301">
        <f>+C26+C25</f>
        <v>0</v>
      </c>
      <c r="E27" s="3" t="s">
        <v>463</v>
      </c>
    </row>
    <row r="28" spans="1:9">
      <c r="A28" s="3"/>
      <c r="B28" s="3"/>
      <c r="C28" s="3"/>
    </row>
    <row r="29" spans="1:9" ht="21">
      <c r="A29" s="5" t="s">
        <v>455</v>
      </c>
      <c r="B29" s="3"/>
      <c r="C29" s="3"/>
    </row>
    <row r="30" spans="1:9">
      <c r="A30" s="3"/>
      <c r="B30" s="86" t="str">
        <f>"as at "&amp;TEXT($B$8,"dd/mm/yyyy")</f>
        <v>as at 31/12/2018</v>
      </c>
      <c r="C30" s="86" t="str">
        <f>"as at "&amp;TEXT($B$8+365,"dd/mm/yyyy")</f>
        <v>as at 31/12/2019</v>
      </c>
    </row>
    <row r="31" spans="1:9">
      <c r="A31" s="85" t="s">
        <v>454</v>
      </c>
      <c r="B31" s="299"/>
      <c r="C31" s="299"/>
    </row>
    <row r="32" spans="1:9">
      <c r="A32" s="3"/>
      <c r="B32" s="3"/>
      <c r="C32" s="3"/>
    </row>
    <row r="33" spans="1:3">
      <c r="A33" s="6"/>
      <c r="B33" s="3"/>
      <c r="C33" s="3"/>
    </row>
    <row r="34" spans="1:3">
      <c r="A34" s="6"/>
      <c r="B34" s="3"/>
      <c r="C34" s="3"/>
    </row>
    <row r="36" spans="1:3" ht="21">
      <c r="A36" s="5" t="s">
        <v>470</v>
      </c>
    </row>
    <row r="37" spans="1:3">
      <c r="A37" s="3"/>
      <c r="B37" s="86" t="str">
        <f>"as at "&amp;TEXT($B$8,"dd/mm/yyyy")</f>
        <v>as at 31/12/2018</v>
      </c>
      <c r="C37" s="86" t="str">
        <f>"as at "&amp;TEXT($B$8+365,"dd/mm/yyyy")</f>
        <v>as at 31/12/2019</v>
      </c>
    </row>
    <row r="38" spans="1:3">
      <c r="A38" s="85" t="str">
        <f>$B$6</f>
        <v/>
      </c>
      <c r="B38" s="298">
        <f>IF($B$7=Variables!$A$3,B31,B27)</f>
        <v>0</v>
      </c>
      <c r="C38" s="298">
        <f>IF($B$7=Variables!$A$3,C31,C27)</f>
        <v>0</v>
      </c>
    </row>
  </sheetData>
  <mergeCells count="3">
    <mergeCell ref="B6:C6"/>
    <mergeCell ref="B7:C7"/>
    <mergeCell ref="B8:C8"/>
  </mergeCells>
  <dataValidations count="1">
    <dataValidation allowBlank="1" sqref="B7:C7"/>
  </dataValidations>
  <pageMargins left="0.70866141732283472" right="0.70866141732283472" top="0.74803149606299213" bottom="0.74803149606299213" header="0.31496062992125984" footer="0.31496062992125984"/>
  <pageSetup paperSize="8" fitToWidth="2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A$1:$A$3</xm:f>
          </x14:formula1>
          <xm:sqref>D7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P103"/>
  <sheetViews>
    <sheetView showGridLines="0" view="pageLayout" zoomScaleNormal="80" workbookViewId="0">
      <selection activeCell="C2" sqref="C2"/>
    </sheetView>
  </sheetViews>
  <sheetFormatPr defaultColWidth="9.1328125" defaultRowHeight="15" customHeight="1"/>
  <cols>
    <col min="1" max="1" width="44.86328125" style="3" customWidth="1"/>
    <col min="2" max="2" width="20.73046875" style="3" customWidth="1"/>
    <col min="3" max="3" width="20" style="3" customWidth="1"/>
    <col min="4" max="4" width="23.86328125" style="3" bestFit="1" customWidth="1"/>
    <col min="5" max="5" width="3.59765625" style="3" customWidth="1"/>
    <col min="6" max="6" width="3.59765625" style="9" customWidth="1"/>
    <col min="7" max="7" width="138" style="9" bestFit="1" customWidth="1"/>
    <col min="8" max="12" width="17.265625" style="9" customWidth="1"/>
    <col min="13" max="13" width="6.59765625" style="9" customWidth="1"/>
    <col min="14" max="14" width="35.73046875" style="9" customWidth="1"/>
    <col min="15" max="16" width="15" style="9" customWidth="1"/>
    <col min="17" max="17" width="40.1328125" style="3" customWidth="1"/>
    <col min="18" max="19" width="15.73046875" style="3" customWidth="1"/>
    <col min="20" max="16384" width="9.1328125" style="3"/>
  </cols>
  <sheetData>
    <row r="1" spans="1:16" ht="30.7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A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A: Specific data items</v>
      </c>
      <c r="O1" s="3"/>
      <c r="P1" s="3"/>
    </row>
    <row r="2" spans="1:16" ht="21">
      <c r="A2" s="14" t="s">
        <v>380</v>
      </c>
      <c r="B2" s="5" t="s">
        <v>434</v>
      </c>
      <c r="D2" s="22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  <c r="O2" s="3"/>
      <c r="P2" s="3"/>
    </row>
    <row r="3" spans="1:16" ht="16.5" customHeight="1">
      <c r="A3" s="6" t="s">
        <v>11</v>
      </c>
      <c r="D3" s="230" t="s">
        <v>24</v>
      </c>
      <c r="G3" s="136"/>
      <c r="H3" s="32"/>
      <c r="I3" s="164" t="s">
        <v>533</v>
      </c>
      <c r="J3" s="163"/>
      <c r="K3" s="163"/>
      <c r="L3" s="10"/>
      <c r="N3" s="3"/>
      <c r="O3" s="3"/>
      <c r="P3" s="3"/>
    </row>
    <row r="4" spans="1:16" ht="21" customHeight="1">
      <c r="B4" s="2"/>
      <c r="C4" s="2"/>
      <c r="D4" s="231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334</v>
      </c>
      <c r="O4" s="3"/>
      <c r="P4" s="3"/>
    </row>
    <row r="5" spans="1:16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  <c r="N5" s="3"/>
      <c r="O5" s="3"/>
      <c r="P5" s="3"/>
    </row>
    <row r="6" spans="1:16" ht="14.25">
      <c r="A6" s="90" t="s">
        <v>6</v>
      </c>
      <c r="B6" s="479" t="str">
        <f>IF('Firm Info'!B6="","",'Firm Info'!B6)</f>
        <v/>
      </c>
      <c r="C6" s="479"/>
      <c r="D6" s="479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473" t="s">
        <v>334</v>
      </c>
      <c r="O6" s="474"/>
      <c r="P6" s="3"/>
    </row>
    <row r="7" spans="1:16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96" t="s">
        <v>336</v>
      </c>
      <c r="O7" s="316"/>
      <c r="P7" s="3"/>
    </row>
    <row r="8" spans="1:16" ht="14.25">
      <c r="A8" s="90" t="s">
        <v>5</v>
      </c>
      <c r="B8" s="480" t="str">
        <f>VLOOKUP(B2,Summary!$A$16:$B$23, 2)</f>
        <v>Insurance Asset Shock (IAS)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97" t="s">
        <v>337</v>
      </c>
      <c r="O8" s="299"/>
      <c r="P8" s="3"/>
    </row>
    <row r="9" spans="1:16" ht="14.25">
      <c r="A9" s="481" t="s">
        <v>12</v>
      </c>
      <c r="B9" s="482" t="str">
        <f>Summary!K16</f>
        <v>An asset shock aligned to the UK insurance sector</v>
      </c>
      <c r="C9" s="483"/>
      <c r="D9" s="484"/>
      <c r="G9" s="148" t="s">
        <v>487</v>
      </c>
      <c r="H9" s="140">
        <f>SUM(H6:H8)</f>
        <v>0</v>
      </c>
      <c r="I9" s="140">
        <f t="shared" ref="I9:K9" si="1">SUM(I6:I8)</f>
        <v>0</v>
      </c>
      <c r="J9" s="140">
        <f t="shared" si="1"/>
        <v>0</v>
      </c>
      <c r="K9" s="140">
        <f t="shared" si="1"/>
        <v>0</v>
      </c>
      <c r="L9" s="140">
        <f t="shared" si="0"/>
        <v>0</v>
      </c>
      <c r="N9" s="97" t="s">
        <v>338</v>
      </c>
      <c r="O9" s="299"/>
      <c r="P9" s="3"/>
    </row>
    <row r="10" spans="1:16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97" t="s">
        <v>339</v>
      </c>
      <c r="O10" s="299"/>
      <c r="P10" s="3"/>
    </row>
    <row r="11" spans="1:16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97" t="s">
        <v>340</v>
      </c>
      <c r="O11" s="299"/>
      <c r="P11" s="3"/>
    </row>
    <row r="12" spans="1:16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2">SUM(I10:I11)</f>
        <v>0</v>
      </c>
      <c r="J12" s="140">
        <f t="shared" si="2"/>
        <v>0</v>
      </c>
      <c r="K12" s="140">
        <f t="shared" si="2"/>
        <v>0</v>
      </c>
      <c r="L12" s="140">
        <f t="shared" si="0"/>
        <v>0</v>
      </c>
      <c r="N12" s="97" t="s">
        <v>343</v>
      </c>
      <c r="O12" s="299"/>
      <c r="P12" s="3"/>
    </row>
    <row r="13" spans="1:16" ht="14.25">
      <c r="G13" s="149" t="s">
        <v>523</v>
      </c>
      <c r="H13" s="141"/>
      <c r="I13" s="141"/>
      <c r="J13" s="141"/>
      <c r="K13" s="141"/>
      <c r="L13" s="141"/>
      <c r="N13" s="97" t="s">
        <v>341</v>
      </c>
      <c r="O13" s="299"/>
      <c r="P13" s="3"/>
    </row>
    <row r="14" spans="1:16" ht="14.25">
      <c r="A14" s="184" t="s">
        <v>18</v>
      </c>
      <c r="B14" s="491"/>
      <c r="C14" s="492"/>
      <c r="D14" s="493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19" si="3">SUM(H14:K14)</f>
        <v>0</v>
      </c>
      <c r="N14" s="97" t="s">
        <v>342</v>
      </c>
      <c r="O14" s="299"/>
      <c r="P14" s="3"/>
    </row>
    <row r="15" spans="1:16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3"/>
        <v>0</v>
      </c>
      <c r="N15" s="96" t="s">
        <v>344</v>
      </c>
      <c r="O15" s="305">
        <f>SUM(O8:O14)</f>
        <v>0</v>
      </c>
      <c r="P15" s="3"/>
    </row>
    <row r="16" spans="1:16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3"/>
        <v>0</v>
      </c>
      <c r="N16" s="96" t="s">
        <v>345</v>
      </c>
      <c r="O16" s="299"/>
      <c r="P16" s="3"/>
    </row>
    <row r="17" spans="1:16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3"/>
        <v>0</v>
      </c>
      <c r="N17" s="96" t="s">
        <v>346</v>
      </c>
      <c r="O17" s="299"/>
      <c r="P17" s="3"/>
    </row>
    <row r="18" spans="1:16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3"/>
        <v>0</v>
      </c>
      <c r="N18" s="96" t="s">
        <v>36</v>
      </c>
      <c r="O18" s="299"/>
      <c r="P18" s="3"/>
    </row>
    <row r="19" spans="1:16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4">SUM(I14:I18)</f>
        <v>0</v>
      </c>
      <c r="J19" s="140">
        <f t="shared" si="4"/>
        <v>0</v>
      </c>
      <c r="K19" s="140">
        <f t="shared" si="4"/>
        <v>0</v>
      </c>
      <c r="L19" s="140">
        <f t="shared" si="3"/>
        <v>0</v>
      </c>
      <c r="N19" s="100" t="s">
        <v>347</v>
      </c>
      <c r="O19" s="305">
        <f>SUM(O15:O18)</f>
        <v>0</v>
      </c>
      <c r="P19" s="3"/>
    </row>
    <row r="20" spans="1:16" ht="14.25">
      <c r="G20" s="147" t="s">
        <v>700</v>
      </c>
      <c r="H20" s="142">
        <f>'2019 Projection'!B30</f>
        <v>0</v>
      </c>
      <c r="I20" s="139"/>
      <c r="J20" s="139"/>
      <c r="K20" s="139"/>
      <c r="L20" s="142">
        <f t="shared" ref="L20:L22" si="5">SUM(H20:K20)</f>
        <v>0</v>
      </c>
      <c r="N20" s="32"/>
      <c r="O20" s="232"/>
      <c r="P20" s="3"/>
    </row>
    <row r="21" spans="1:16" ht="14.25">
      <c r="A21" s="90" t="s">
        <v>116</v>
      </c>
      <c r="B21" s="299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5"/>
        <v>0</v>
      </c>
      <c r="N21" s="32"/>
      <c r="O21" s="232"/>
      <c r="P21" s="3"/>
    </row>
    <row r="22" spans="1:16" ht="14.25">
      <c r="A22" s="90" t="s">
        <v>335</v>
      </c>
      <c r="B22" s="299"/>
      <c r="G22" s="148" t="s">
        <v>489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5"/>
        <v>0</v>
      </c>
      <c r="N22" s="13" t="s">
        <v>161</v>
      </c>
      <c r="O22" s="3"/>
      <c r="P22" s="3"/>
    </row>
    <row r="23" spans="1:16" ht="14.25">
      <c r="A23" s="90" t="s">
        <v>13</v>
      </c>
      <c r="B23" s="299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3"/>
      <c r="O23" s="3"/>
      <c r="P23" s="3"/>
    </row>
    <row r="24" spans="1:16" ht="14.25">
      <c r="A24" s="90" t="s">
        <v>71</v>
      </c>
      <c r="B24" s="299"/>
      <c r="C24" s="18" t="s">
        <v>31</v>
      </c>
      <c r="G24" s="25"/>
      <c r="H24" s="143"/>
      <c r="I24" s="143"/>
      <c r="J24" s="143"/>
      <c r="K24" s="143"/>
      <c r="L24" s="143"/>
      <c r="N24" s="469" t="s">
        <v>162</v>
      </c>
      <c r="O24" s="471" t="s">
        <v>163</v>
      </c>
      <c r="P24" s="472"/>
    </row>
    <row r="25" spans="1:16" ht="14.25">
      <c r="A25" s="494" t="s">
        <v>351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470"/>
      <c r="O25" s="95" t="s">
        <v>165</v>
      </c>
      <c r="P25" s="95" t="s">
        <v>164</v>
      </c>
    </row>
    <row r="26" spans="1:16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94" t="s">
        <v>169</v>
      </c>
      <c r="O26" s="307"/>
      <c r="P26" s="307"/>
    </row>
    <row r="27" spans="1:16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0" si="8">SUM(H27:K27)</f>
        <v>0</v>
      </c>
      <c r="N27" s="94" t="s">
        <v>170</v>
      </c>
      <c r="O27" s="307"/>
      <c r="P27" s="307"/>
    </row>
    <row r="28" spans="1:16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94" t="s">
        <v>171</v>
      </c>
      <c r="O28" s="307"/>
      <c r="P28" s="307"/>
    </row>
    <row r="29" spans="1:16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94" t="s">
        <v>172</v>
      </c>
      <c r="O29" s="307"/>
      <c r="P29" s="307"/>
    </row>
    <row r="30" spans="1:16" ht="14.25">
      <c r="G30" s="152" t="s">
        <v>494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94" t="s">
        <v>173</v>
      </c>
      <c r="O30" s="307"/>
      <c r="P30" s="307"/>
    </row>
    <row r="31" spans="1:16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ref="L31:L34" si="10">SUM(H31:K31)</f>
        <v>0</v>
      </c>
      <c r="N31" s="94" t="s">
        <v>174</v>
      </c>
      <c r="O31" s="307"/>
      <c r="P31" s="307"/>
    </row>
    <row r="32" spans="1:16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10"/>
        <v>0</v>
      </c>
      <c r="N32" s="94" t="s">
        <v>175</v>
      </c>
      <c r="O32" s="307"/>
      <c r="P32" s="307"/>
    </row>
    <row r="33" spans="1:16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10"/>
        <v>0</v>
      </c>
      <c r="N33" s="94" t="s">
        <v>176</v>
      </c>
      <c r="O33" s="307"/>
      <c r="P33" s="307"/>
    </row>
    <row r="34" spans="1:16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11">SUM(I31:I33)</f>
        <v>0</v>
      </c>
      <c r="J34" s="140">
        <f t="shared" si="11"/>
        <v>0</v>
      </c>
      <c r="K34" s="140">
        <f t="shared" si="11"/>
        <v>0</v>
      </c>
      <c r="L34" s="140">
        <f t="shared" si="10"/>
        <v>0</v>
      </c>
      <c r="N34" s="94" t="s">
        <v>39</v>
      </c>
      <c r="O34" s="307"/>
      <c r="P34" s="307"/>
    </row>
    <row r="35" spans="1:16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ref="L35:L39" si="12">SUM(H35:K35)</f>
        <v>0</v>
      </c>
      <c r="N35" s="94" t="s">
        <v>177</v>
      </c>
      <c r="O35" s="307"/>
      <c r="P35" s="307"/>
    </row>
    <row r="36" spans="1:16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12"/>
        <v>0</v>
      </c>
      <c r="N36" s="94" t="s">
        <v>166</v>
      </c>
      <c r="O36" s="308">
        <f>SUM(O26:O35)</f>
        <v>0</v>
      </c>
      <c r="P36" s="308">
        <f>SUM(P26:P35)</f>
        <v>0</v>
      </c>
    </row>
    <row r="37" spans="1:16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12"/>
        <v>0</v>
      </c>
    </row>
    <row r="38" spans="1:16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12"/>
        <v>0</v>
      </c>
    </row>
    <row r="39" spans="1:16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3">SUM(I35:I38)</f>
        <v>0</v>
      </c>
      <c r="J39" s="140">
        <f t="shared" si="13"/>
        <v>0</v>
      </c>
      <c r="K39" s="140">
        <f t="shared" si="13"/>
        <v>0</v>
      </c>
      <c r="L39" s="140">
        <f t="shared" si="12"/>
        <v>0</v>
      </c>
    </row>
    <row r="40" spans="1:16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</row>
    <row r="41" spans="1:16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</row>
    <row r="42" spans="1:16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4">SUM(H42:K42)</f>
        <v>0</v>
      </c>
    </row>
    <row r="43" spans="1:16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</row>
    <row r="44" spans="1:16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4"/>
        <v>0</v>
      </c>
    </row>
    <row r="45" spans="1:16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4"/>
        <v>0</v>
      </c>
    </row>
    <row r="46" spans="1:16" ht="15" customHeight="1">
      <c r="G46" s="148" t="s">
        <v>498</v>
      </c>
      <c r="H46" s="140">
        <f>SUM(H40:H45)</f>
        <v>0</v>
      </c>
      <c r="I46" s="140">
        <f t="shared" ref="I46:K46" si="15">SUM(I40:I45)</f>
        <v>0</v>
      </c>
      <c r="J46" s="140">
        <f t="shared" si="15"/>
        <v>0</v>
      </c>
      <c r="K46" s="140">
        <f t="shared" si="15"/>
        <v>0</v>
      </c>
      <c r="L46" s="140">
        <f t="shared" si="14"/>
        <v>0</v>
      </c>
    </row>
    <row r="47" spans="1:16" ht="15" customHeight="1">
      <c r="A47" s="4"/>
      <c r="B47" s="4"/>
      <c r="C47" s="4"/>
      <c r="D47" s="4"/>
      <c r="E47" s="4"/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6">+J46+J39-+J34+J30</f>
        <v>0</v>
      </c>
      <c r="K47" s="142">
        <f t="shared" si="16"/>
        <v>0</v>
      </c>
      <c r="L47" s="142">
        <f>SUM(H47:K47)</f>
        <v>0</v>
      </c>
    </row>
    <row r="48" spans="1:16" ht="15" customHeight="1">
      <c r="A48" s="4"/>
      <c r="B48" s="4"/>
      <c r="C48" s="4"/>
      <c r="D48" s="4"/>
      <c r="E48" s="4"/>
      <c r="G48" s="3"/>
      <c r="H48" s="143"/>
      <c r="I48" s="143"/>
      <c r="J48" s="143"/>
      <c r="K48" s="143"/>
      <c r="L48" s="143"/>
      <c r="M48" s="11"/>
      <c r="N48" s="11"/>
      <c r="O48" s="11"/>
      <c r="P48" s="11"/>
    </row>
    <row r="49" spans="1:16" ht="15" customHeight="1">
      <c r="A49" s="4"/>
      <c r="B49" s="4"/>
      <c r="C49" s="4"/>
      <c r="D49" s="4"/>
      <c r="E49" s="4"/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7">+J47+J23</f>
        <v>0</v>
      </c>
      <c r="K49" s="142">
        <f t="shared" si="17"/>
        <v>0</v>
      </c>
      <c r="L49" s="142">
        <f>SUM(H49:K49)</f>
        <v>0</v>
      </c>
      <c r="M49" s="12"/>
      <c r="N49" s="12"/>
      <c r="O49" s="12"/>
      <c r="P49" s="12"/>
    </row>
    <row r="50" spans="1:16" ht="15" customHeight="1">
      <c r="A50" s="4"/>
      <c r="B50" s="4"/>
      <c r="C50" s="4"/>
      <c r="D50" s="4"/>
      <c r="E50" s="4"/>
      <c r="F50" s="233"/>
      <c r="G50" s="145"/>
      <c r="H50" s="141"/>
      <c r="I50" s="141"/>
      <c r="J50" s="141"/>
      <c r="K50" s="141"/>
      <c r="L50" s="141"/>
      <c r="M50" s="12"/>
      <c r="N50" s="12"/>
      <c r="O50" s="12"/>
      <c r="P50" s="12"/>
    </row>
    <row r="51" spans="1:16" ht="15" customHeight="1">
      <c r="A51" s="4"/>
      <c r="B51" s="4"/>
      <c r="C51" s="4"/>
      <c r="D51" s="4"/>
      <c r="E51" s="4"/>
      <c r="F51" s="233"/>
      <c r="G51" s="145" t="s">
        <v>501</v>
      </c>
      <c r="H51" s="141"/>
      <c r="I51" s="141"/>
      <c r="J51" s="141"/>
      <c r="K51" s="141"/>
      <c r="L51" s="141"/>
      <c r="M51" s="12"/>
      <c r="N51" s="12"/>
      <c r="O51" s="12"/>
      <c r="P51" s="12"/>
    </row>
    <row r="52" spans="1:16" ht="15" customHeight="1">
      <c r="A52" s="4"/>
      <c r="B52" s="4"/>
      <c r="C52" s="4"/>
      <c r="D52" s="4"/>
      <c r="E52" s="4"/>
      <c r="F52" s="233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8">SUM(H52:K52)</f>
        <v>0</v>
      </c>
      <c r="M52" s="12"/>
      <c r="N52" s="12"/>
      <c r="O52" s="12"/>
      <c r="P52" s="12"/>
    </row>
    <row r="53" spans="1:16" ht="15" customHeight="1">
      <c r="A53" s="4"/>
      <c r="B53" s="4"/>
      <c r="C53" s="4"/>
      <c r="D53" s="4"/>
      <c r="E53" s="4"/>
      <c r="F53" s="233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8"/>
        <v>0</v>
      </c>
      <c r="M53" s="12"/>
      <c r="N53" s="12"/>
      <c r="O53" s="12"/>
      <c r="P53" s="12"/>
    </row>
    <row r="54" spans="1:16" ht="14.25">
      <c r="A54" s="4"/>
      <c r="B54" s="4"/>
      <c r="C54" s="4"/>
      <c r="D54" s="4"/>
      <c r="E54" s="4"/>
      <c r="F54" s="233"/>
      <c r="G54" s="160" t="s">
        <v>503</v>
      </c>
      <c r="H54" s="141"/>
      <c r="I54" s="141"/>
      <c r="J54" s="141"/>
      <c r="K54" s="141"/>
      <c r="L54" s="141"/>
      <c r="M54" s="12"/>
      <c r="N54" s="12"/>
      <c r="O54" s="12"/>
      <c r="P54" s="12"/>
    </row>
    <row r="55" spans="1:16" ht="15" customHeight="1">
      <c r="A55" s="4"/>
      <c r="B55" s="4"/>
      <c r="C55" s="4"/>
      <c r="D55" s="4"/>
      <c r="E55" s="4"/>
      <c r="F55" s="233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9">SUM(H55:K55)</f>
        <v>0</v>
      </c>
      <c r="M55" s="12"/>
      <c r="N55" s="12"/>
      <c r="O55" s="12"/>
      <c r="P55" s="12"/>
    </row>
    <row r="56" spans="1:16" ht="15" customHeight="1">
      <c r="A56" s="4"/>
      <c r="B56" s="4"/>
      <c r="C56" s="4"/>
      <c r="D56" s="4"/>
      <c r="E56" s="4"/>
      <c r="F56" s="233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9"/>
        <v>0</v>
      </c>
      <c r="M56" s="12"/>
      <c r="N56" s="12"/>
      <c r="O56" s="12"/>
      <c r="P56" s="12"/>
    </row>
    <row r="57" spans="1:16" ht="15" customHeight="1">
      <c r="A57" s="4"/>
      <c r="B57" s="4"/>
      <c r="C57" s="4"/>
      <c r="D57" s="4"/>
      <c r="E57" s="4"/>
      <c r="F57" s="233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9"/>
        <v>0</v>
      </c>
      <c r="M57" s="12"/>
      <c r="N57" s="12"/>
      <c r="O57" s="12"/>
      <c r="P57" s="12"/>
    </row>
    <row r="58" spans="1:16" ht="15" customHeight="1">
      <c r="A58" s="4"/>
      <c r="B58" s="4"/>
      <c r="C58" s="4"/>
      <c r="D58" s="4"/>
      <c r="E58" s="4"/>
      <c r="F58" s="233"/>
      <c r="G58" s="149" t="s">
        <v>507</v>
      </c>
      <c r="H58" s="142">
        <f>SUM(H52:H57)</f>
        <v>0</v>
      </c>
      <c r="I58" s="142">
        <f t="shared" ref="I58:K58" si="20">SUM(I52:I57)</f>
        <v>0</v>
      </c>
      <c r="J58" s="142">
        <f t="shared" si="20"/>
        <v>0</v>
      </c>
      <c r="K58" s="142">
        <f t="shared" si="20"/>
        <v>0</v>
      </c>
      <c r="L58" s="142">
        <f t="shared" si="19"/>
        <v>0</v>
      </c>
      <c r="M58" s="12"/>
      <c r="N58" s="12"/>
      <c r="O58" s="12"/>
      <c r="P58" s="12"/>
    </row>
    <row r="59" spans="1:16" ht="15" customHeight="1">
      <c r="A59" s="4"/>
      <c r="B59" s="4"/>
      <c r="C59" s="4"/>
      <c r="D59" s="4"/>
      <c r="E59" s="4"/>
      <c r="F59" s="233"/>
      <c r="G59" s="149" t="s">
        <v>508</v>
      </c>
      <c r="H59" s="142">
        <f>+H58+H49</f>
        <v>0</v>
      </c>
      <c r="I59" s="142">
        <f t="shared" ref="I59:K59" si="21">+I58+I49</f>
        <v>0</v>
      </c>
      <c r="J59" s="142">
        <f t="shared" si="21"/>
        <v>0</v>
      </c>
      <c r="K59" s="142">
        <f t="shared" si="21"/>
        <v>0</v>
      </c>
      <c r="L59" s="142">
        <f t="shared" si="19"/>
        <v>0</v>
      </c>
      <c r="M59" s="12"/>
      <c r="N59" s="12"/>
      <c r="O59" s="12"/>
      <c r="P59" s="12"/>
    </row>
    <row r="60" spans="1:16" ht="15" customHeight="1">
      <c r="A60" s="4"/>
      <c r="B60" s="4"/>
      <c r="C60" s="4"/>
      <c r="D60" s="4"/>
      <c r="E60" s="4"/>
      <c r="F60" s="233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9"/>
        <v>0</v>
      </c>
      <c r="M60" s="12"/>
      <c r="N60" s="12"/>
      <c r="O60" s="12"/>
      <c r="P60" s="12"/>
    </row>
    <row r="61" spans="1:16" ht="15" customHeight="1">
      <c r="A61" s="4"/>
      <c r="B61" s="4"/>
      <c r="C61" s="4"/>
      <c r="D61" s="4"/>
      <c r="E61" s="4"/>
      <c r="F61" s="233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9"/>
        <v>0</v>
      </c>
      <c r="M61" s="12"/>
      <c r="N61" s="12"/>
      <c r="O61" s="12"/>
      <c r="P61" s="12"/>
    </row>
    <row r="62" spans="1:16" ht="15" customHeight="1">
      <c r="A62" s="4"/>
      <c r="B62" s="4"/>
      <c r="C62" s="4"/>
      <c r="D62" s="4"/>
      <c r="E62" s="4"/>
      <c r="F62" s="233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9"/>
        <v>0</v>
      </c>
      <c r="M62" s="12"/>
      <c r="N62" s="12"/>
      <c r="O62" s="12"/>
      <c r="P62" s="12"/>
    </row>
    <row r="63" spans="1:16" ht="15" customHeight="1">
      <c r="A63" s="4"/>
      <c r="B63" s="4"/>
      <c r="C63" s="4"/>
      <c r="D63" s="4"/>
      <c r="E63" s="4"/>
      <c r="F63" s="233"/>
      <c r="G63" s="149" t="s">
        <v>512</v>
      </c>
      <c r="H63" s="142">
        <f>SUM(H59:H62)</f>
        <v>0</v>
      </c>
      <c r="I63" s="142">
        <f t="shared" ref="I63:K63" si="22">SUM(I59:I62)</f>
        <v>0</v>
      </c>
      <c r="J63" s="142">
        <f t="shared" si="22"/>
        <v>0</v>
      </c>
      <c r="K63" s="142">
        <f t="shared" si="22"/>
        <v>0</v>
      </c>
      <c r="L63" s="142">
        <f t="shared" si="19"/>
        <v>0</v>
      </c>
      <c r="M63" s="12"/>
      <c r="N63" s="12"/>
      <c r="O63" s="12"/>
      <c r="P63" s="12"/>
    </row>
    <row r="64" spans="1:16" ht="15" customHeight="1">
      <c r="A64" s="4"/>
      <c r="B64" s="4"/>
      <c r="C64" s="4"/>
      <c r="D64" s="4"/>
      <c r="E64" s="4"/>
      <c r="F64" s="233"/>
      <c r="G64" s="149" t="s">
        <v>513</v>
      </c>
      <c r="H64" s="142">
        <f>'2019 Projection'!B74</f>
        <v>0</v>
      </c>
      <c r="I64" s="302"/>
      <c r="J64" s="302"/>
      <c r="K64" s="302"/>
      <c r="L64" s="142">
        <f>H64</f>
        <v>0</v>
      </c>
      <c r="M64" s="12"/>
      <c r="N64" s="12"/>
      <c r="O64" s="12"/>
      <c r="P64" s="12"/>
    </row>
    <row r="65" spans="1:16" ht="15" customHeight="1">
      <c r="A65" s="4"/>
      <c r="B65" s="4"/>
      <c r="C65" s="4"/>
      <c r="D65" s="4"/>
      <c r="E65" s="4"/>
      <c r="F65" s="233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9"/>
        <v>0</v>
      </c>
      <c r="M65" s="12"/>
      <c r="N65" s="12"/>
      <c r="O65" s="12"/>
      <c r="P65" s="12"/>
    </row>
    <row r="66" spans="1:16" ht="15" customHeight="1">
      <c r="A66" s="4"/>
      <c r="B66" s="4"/>
      <c r="C66" s="4"/>
      <c r="D66" s="4"/>
      <c r="E66" s="4"/>
      <c r="F66" s="233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9"/>
        <v>0</v>
      </c>
      <c r="M66" s="12"/>
      <c r="N66" s="12"/>
      <c r="O66" s="12"/>
      <c r="P66" s="12"/>
    </row>
    <row r="67" spans="1:16" ht="15" customHeight="1">
      <c r="A67" s="4"/>
      <c r="B67" s="4"/>
      <c r="C67" s="4"/>
      <c r="D67" s="4"/>
      <c r="E67" s="4"/>
      <c r="F67" s="233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9"/>
        <v>0</v>
      </c>
      <c r="M67" s="12"/>
      <c r="N67" s="12"/>
      <c r="O67" s="12"/>
      <c r="P67" s="12"/>
    </row>
    <row r="68" spans="1:16" ht="15" customHeight="1">
      <c r="A68" s="4"/>
      <c r="B68" s="4"/>
      <c r="C68" s="4"/>
      <c r="D68" s="4"/>
      <c r="E68" s="4"/>
      <c r="F68" s="233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9"/>
        <v>0</v>
      </c>
      <c r="M68" s="12"/>
      <c r="N68" s="12"/>
      <c r="O68" s="12"/>
      <c r="P68" s="12"/>
    </row>
    <row r="69" spans="1:16" ht="15" customHeight="1">
      <c r="A69" s="4"/>
      <c r="B69" s="4"/>
      <c r="C69" s="4"/>
      <c r="D69" s="4"/>
      <c r="E69" s="4"/>
      <c r="F69" s="233"/>
      <c r="G69" s="160" t="s">
        <v>517</v>
      </c>
      <c r="H69" s="142">
        <f>SUM(H63:H68)</f>
        <v>0</v>
      </c>
      <c r="I69" s="142">
        <f t="shared" ref="I69:K69" si="23">SUM(I63:I68)</f>
        <v>0</v>
      </c>
      <c r="J69" s="142">
        <f t="shared" si="23"/>
        <v>0</v>
      </c>
      <c r="K69" s="142">
        <f t="shared" si="23"/>
        <v>0</v>
      </c>
      <c r="L69" s="142">
        <f t="shared" si="19"/>
        <v>0</v>
      </c>
      <c r="M69" s="12"/>
      <c r="N69" s="12"/>
      <c r="O69" s="12"/>
      <c r="P69" s="12"/>
    </row>
    <row r="70" spans="1:16" ht="15" customHeight="1">
      <c r="A70" s="4"/>
      <c r="B70" s="4"/>
      <c r="C70" s="4"/>
      <c r="D70" s="4"/>
      <c r="E70" s="4"/>
      <c r="F70" s="233"/>
      <c r="G70" s="145" t="s">
        <v>518</v>
      </c>
      <c r="H70" s="141"/>
      <c r="I70" s="141"/>
      <c r="J70" s="141"/>
      <c r="K70" s="141"/>
      <c r="L70" s="141"/>
      <c r="M70" s="12"/>
      <c r="N70" s="12"/>
      <c r="O70" s="12"/>
      <c r="P70" s="12"/>
    </row>
    <row r="71" spans="1:16" ht="15" customHeight="1">
      <c r="A71" s="4"/>
      <c r="B71" s="4"/>
      <c r="C71" s="4"/>
      <c r="D71" s="4"/>
      <c r="E71" s="4"/>
      <c r="F71" s="233"/>
      <c r="G71" s="149" t="s">
        <v>519</v>
      </c>
      <c r="H71" s="142">
        <f>'2019 Projection'!B81</f>
        <v>0</v>
      </c>
      <c r="I71" s="302"/>
      <c r="J71" s="302"/>
      <c r="K71" s="302"/>
      <c r="L71" s="142">
        <f t="shared" ref="L71:L73" si="24">SUM(H71:K71)</f>
        <v>0</v>
      </c>
      <c r="M71" s="12"/>
      <c r="N71" s="12"/>
      <c r="O71" s="12"/>
      <c r="P71" s="12"/>
    </row>
    <row r="72" spans="1:16" ht="15" customHeight="1">
      <c r="A72" s="4"/>
      <c r="B72" s="4"/>
      <c r="C72" s="4"/>
      <c r="D72" s="4"/>
      <c r="E72" s="4"/>
      <c r="F72" s="233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4"/>
        <v>0</v>
      </c>
      <c r="M72" s="12"/>
      <c r="N72" s="12"/>
      <c r="O72" s="12"/>
      <c r="P72" s="12"/>
    </row>
    <row r="73" spans="1:16" ht="15" customHeight="1">
      <c r="A73" s="4"/>
      <c r="B73" s="4"/>
      <c r="C73" s="4"/>
      <c r="D73" s="4"/>
      <c r="E73" s="4"/>
      <c r="F73" s="233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5">SUM(J72)</f>
        <v>0</v>
      </c>
      <c r="K73" s="142">
        <f t="shared" si="25"/>
        <v>0</v>
      </c>
      <c r="L73" s="142">
        <f t="shared" si="24"/>
        <v>0</v>
      </c>
      <c r="M73" s="12"/>
      <c r="N73" s="12"/>
      <c r="O73" s="12"/>
      <c r="P73" s="12"/>
    </row>
    <row r="74" spans="1:16" ht="15" customHeight="1">
      <c r="A74" s="4"/>
      <c r="B74" s="4"/>
      <c r="C74" s="4"/>
      <c r="D74" s="4"/>
      <c r="E74" s="4"/>
      <c r="F74" s="233"/>
      <c r="G74" s="146"/>
      <c r="H74" s="143"/>
      <c r="I74" s="143"/>
      <c r="J74" s="143"/>
      <c r="K74" s="143"/>
      <c r="L74" s="143"/>
      <c r="M74" s="12"/>
      <c r="N74" s="12"/>
      <c r="O74" s="12"/>
      <c r="P74" s="12"/>
    </row>
    <row r="75" spans="1:16" ht="15" customHeight="1">
      <c r="A75" s="4"/>
      <c r="B75" s="4"/>
      <c r="C75" s="4"/>
      <c r="D75" s="4"/>
      <c r="E75" s="4"/>
      <c r="F75" s="233"/>
      <c r="G75" s="158" t="s">
        <v>522</v>
      </c>
      <c r="H75" s="142">
        <f>-H69+H64</f>
        <v>0</v>
      </c>
      <c r="I75" s="142">
        <f t="shared" ref="I75:K75" si="26">-I69+I64</f>
        <v>0</v>
      </c>
      <c r="J75" s="142">
        <f t="shared" si="26"/>
        <v>0</v>
      </c>
      <c r="K75" s="142">
        <f t="shared" si="26"/>
        <v>0</v>
      </c>
      <c r="L75" s="142">
        <f>SUM(H75:K75)</f>
        <v>0</v>
      </c>
      <c r="M75" s="12"/>
      <c r="N75" s="12"/>
      <c r="O75" s="12"/>
      <c r="P75" s="12"/>
    </row>
    <row r="76" spans="1:16" ht="15" customHeight="1">
      <c r="A76" s="4"/>
      <c r="B76" s="4"/>
      <c r="C76" s="4"/>
      <c r="D76" s="4"/>
      <c r="E76" s="4"/>
      <c r="F76" s="233"/>
      <c r="H76" s="233"/>
      <c r="I76" s="233"/>
      <c r="J76" s="233"/>
      <c r="K76" s="233"/>
      <c r="L76" s="233"/>
      <c r="M76" s="12"/>
      <c r="N76" s="12"/>
      <c r="O76" s="12"/>
      <c r="P76" s="12"/>
    </row>
    <row r="77" spans="1:16" ht="15" customHeight="1">
      <c r="A77" s="4"/>
      <c r="B77" s="4"/>
      <c r="C77" s="4"/>
      <c r="D77" s="4"/>
      <c r="E77" s="4"/>
      <c r="F77" s="233"/>
      <c r="I77" s="233"/>
      <c r="J77" s="233"/>
      <c r="K77" s="233"/>
      <c r="L77" s="233"/>
      <c r="M77" s="12"/>
      <c r="N77" s="12"/>
      <c r="O77" s="12"/>
      <c r="P77" s="12"/>
    </row>
    <row r="78" spans="1:16" ht="15" customHeight="1">
      <c r="A78" s="4"/>
      <c r="B78" s="4"/>
      <c r="C78" s="4"/>
      <c r="D78" s="4"/>
      <c r="E78" s="4"/>
      <c r="F78" s="233"/>
      <c r="G78" s="22" t="s">
        <v>459</v>
      </c>
      <c r="H78" s="233"/>
      <c r="I78" s="233"/>
      <c r="J78" s="233"/>
      <c r="K78" s="233"/>
      <c r="L78" s="233"/>
      <c r="M78" s="12"/>
      <c r="N78" s="12"/>
      <c r="O78" s="12"/>
      <c r="P78" s="12"/>
    </row>
    <row r="79" spans="1:16" ht="15" customHeight="1">
      <c r="A79" s="4"/>
      <c r="B79" s="4"/>
      <c r="C79" s="4"/>
      <c r="D79" s="4"/>
      <c r="E79" s="4"/>
      <c r="F79" s="233"/>
      <c r="G79" s="92" t="s">
        <v>460</v>
      </c>
      <c r="H79" s="303"/>
      <c r="I79" s="303"/>
      <c r="J79" s="303"/>
      <c r="K79" s="303"/>
      <c r="L79" s="299"/>
      <c r="M79" s="12"/>
      <c r="N79" s="12"/>
      <c r="O79" s="12"/>
      <c r="P79" s="12"/>
    </row>
    <row r="80" spans="1:16" ht="15" customHeight="1">
      <c r="A80" s="4"/>
      <c r="B80" s="4"/>
      <c r="C80" s="4"/>
      <c r="D80" s="4"/>
      <c r="E80" s="4"/>
      <c r="F80" s="233"/>
      <c r="G80" s="92" t="s">
        <v>461</v>
      </c>
      <c r="H80" s="303"/>
      <c r="I80" s="303"/>
      <c r="J80" s="303"/>
      <c r="K80" s="303"/>
      <c r="L80" s="299"/>
      <c r="M80" s="12"/>
      <c r="N80" s="12"/>
      <c r="O80" s="12"/>
      <c r="P80" s="12"/>
    </row>
    <row r="81" spans="1:16" ht="15" customHeight="1">
      <c r="A81" s="4"/>
      <c r="B81" s="4"/>
      <c r="C81" s="4"/>
      <c r="D81" s="4"/>
      <c r="E81" s="4"/>
      <c r="F81" s="233"/>
      <c r="G81" s="93" t="s">
        <v>462</v>
      </c>
      <c r="H81" s="303"/>
      <c r="I81" s="303"/>
      <c r="J81" s="303"/>
      <c r="K81" s="303"/>
      <c r="L81" s="304">
        <f>IF($B$7=Variables!$A$3,L80,L79)</f>
        <v>0</v>
      </c>
      <c r="M81" s="12"/>
      <c r="N81" s="12"/>
      <c r="O81" s="12"/>
      <c r="P81" s="12"/>
    </row>
    <row r="82" spans="1:16" ht="15" customHeight="1">
      <c r="A82" s="4"/>
      <c r="B82" s="4"/>
      <c r="C82" s="4"/>
      <c r="D82" s="4"/>
      <c r="E82" s="4"/>
      <c r="F82" s="233"/>
      <c r="G82" s="233"/>
      <c r="H82" s="233"/>
      <c r="I82" s="233"/>
      <c r="J82" s="233"/>
      <c r="K82" s="233"/>
      <c r="L82" s="233"/>
      <c r="M82" s="12"/>
      <c r="N82" s="12"/>
      <c r="O82" s="12"/>
      <c r="P82" s="12"/>
    </row>
    <row r="83" spans="1:16" ht="15" customHeight="1">
      <c r="A83" s="4"/>
      <c r="B83" s="4"/>
      <c r="C83" s="4"/>
      <c r="D83" s="4"/>
      <c r="E83" s="4"/>
      <c r="F83" s="233"/>
      <c r="G83" s="233"/>
      <c r="H83" s="233"/>
      <c r="I83" s="233"/>
      <c r="J83" s="233"/>
      <c r="K83" s="233"/>
      <c r="L83" s="233"/>
      <c r="M83" s="12"/>
      <c r="N83" s="12"/>
      <c r="O83" s="12"/>
      <c r="P83" s="12"/>
    </row>
    <row r="84" spans="1:16" ht="15" customHeight="1">
      <c r="A84" s="4"/>
      <c r="B84" s="4"/>
      <c r="C84" s="4"/>
      <c r="D84" s="4"/>
      <c r="E84" s="4"/>
      <c r="F84" s="233"/>
      <c r="G84" s="233"/>
      <c r="H84" s="233"/>
      <c r="I84" s="233"/>
      <c r="J84" s="233"/>
      <c r="K84" s="233"/>
      <c r="L84" s="233"/>
      <c r="M84" s="12"/>
      <c r="N84" s="12"/>
      <c r="O84" s="12"/>
      <c r="P84" s="12"/>
    </row>
    <row r="85" spans="1:16" ht="15" customHeight="1">
      <c r="A85" s="4"/>
      <c r="B85" s="4"/>
      <c r="C85" s="4"/>
      <c r="D85" s="4"/>
      <c r="E85" s="4"/>
      <c r="F85" s="233"/>
      <c r="G85" s="233"/>
      <c r="H85" s="233"/>
      <c r="I85" s="233"/>
      <c r="J85" s="233"/>
      <c r="K85" s="233"/>
      <c r="L85" s="233"/>
      <c r="M85" s="12"/>
      <c r="N85" s="12"/>
      <c r="O85" s="12"/>
      <c r="P85" s="12"/>
    </row>
    <row r="86" spans="1:16" ht="15" customHeight="1">
      <c r="A86" s="4"/>
      <c r="B86" s="4"/>
      <c r="C86" s="4"/>
      <c r="D86" s="4"/>
      <c r="E86" s="4"/>
      <c r="F86" s="233"/>
      <c r="G86" s="233"/>
      <c r="H86" s="233"/>
      <c r="I86" s="233"/>
      <c r="J86" s="233"/>
      <c r="K86" s="233"/>
      <c r="L86" s="233"/>
      <c r="M86" s="12"/>
      <c r="N86" s="12"/>
      <c r="O86" s="12"/>
      <c r="P86" s="12"/>
    </row>
    <row r="87" spans="1:16" ht="15" customHeight="1">
      <c r="A87" s="4"/>
      <c r="B87" s="4"/>
      <c r="C87" s="4"/>
      <c r="D87" s="4"/>
      <c r="E87" s="4"/>
      <c r="F87" s="233"/>
      <c r="G87" s="233"/>
      <c r="H87" s="233"/>
      <c r="I87" s="233"/>
      <c r="J87" s="233"/>
      <c r="K87" s="233"/>
      <c r="L87" s="233"/>
      <c r="M87" s="12"/>
      <c r="N87" s="12"/>
      <c r="O87" s="12"/>
      <c r="P87" s="12"/>
    </row>
    <row r="88" spans="1:16" ht="15" customHeight="1">
      <c r="A88" s="4"/>
      <c r="B88" s="4"/>
      <c r="C88" s="4"/>
      <c r="D88" s="4"/>
      <c r="E88" s="4"/>
      <c r="F88" s="233"/>
      <c r="G88" s="233"/>
      <c r="H88" s="233"/>
      <c r="I88" s="233"/>
      <c r="J88" s="233"/>
      <c r="K88" s="233"/>
      <c r="L88" s="233"/>
      <c r="M88" s="12"/>
      <c r="N88" s="12"/>
      <c r="O88" s="12"/>
      <c r="P88" s="12"/>
    </row>
    <row r="89" spans="1:16" ht="15" customHeight="1">
      <c r="A89" s="4"/>
      <c r="B89" s="4"/>
      <c r="C89" s="4"/>
      <c r="D89" s="4"/>
      <c r="E89" s="4"/>
      <c r="F89" s="233"/>
      <c r="G89" s="233"/>
      <c r="H89" s="233"/>
      <c r="I89" s="233"/>
      <c r="J89" s="233"/>
      <c r="K89" s="233"/>
      <c r="L89" s="233"/>
    </row>
    <row r="90" spans="1:16" ht="15" customHeight="1">
      <c r="A90" s="4"/>
      <c r="B90" s="4"/>
      <c r="C90" s="4"/>
      <c r="D90" s="4"/>
      <c r="E90" s="4"/>
    </row>
    <row r="91" spans="1:16" ht="15" customHeight="1">
      <c r="A91" s="4"/>
      <c r="B91" s="4"/>
      <c r="C91" s="4"/>
      <c r="D91" s="4"/>
      <c r="E91" s="4"/>
    </row>
    <row r="103" ht="30" customHeight="1"/>
  </sheetData>
  <mergeCells count="17">
    <mergeCell ref="A32:D37"/>
    <mergeCell ref="B7:D7"/>
    <mergeCell ref="N24:N25"/>
    <mergeCell ref="O24:P24"/>
    <mergeCell ref="N6:O6"/>
    <mergeCell ref="A40:D45"/>
    <mergeCell ref="A39:D39"/>
    <mergeCell ref="B6:D6"/>
    <mergeCell ref="B8:D8"/>
    <mergeCell ref="A9:A12"/>
    <mergeCell ref="B9:D12"/>
    <mergeCell ref="B14:D14"/>
    <mergeCell ref="A15:D15"/>
    <mergeCell ref="A16:D19"/>
    <mergeCell ref="A25:D25"/>
    <mergeCell ref="A26:D29"/>
    <mergeCell ref="A31:D31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6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U103"/>
  <sheetViews>
    <sheetView showGridLines="0" view="pageLayout" zoomScaleNormal="70" workbookViewId="0">
      <selection activeCell="E3" sqref="E3"/>
    </sheetView>
  </sheetViews>
  <sheetFormatPr defaultColWidth="9.1328125" defaultRowHeight="15" customHeight="1"/>
  <cols>
    <col min="1" max="1" width="40.73046875" style="3" customWidth="1"/>
    <col min="2" max="2" width="20.73046875" style="3" customWidth="1"/>
    <col min="3" max="5" width="20.265625" style="3" customWidth="1"/>
    <col min="6" max="6" width="6.59765625" style="9" customWidth="1"/>
    <col min="7" max="7" width="128.1328125" style="9" bestFit="1" customWidth="1"/>
    <col min="8" max="12" width="17.1328125" style="9" customWidth="1"/>
    <col min="13" max="13" width="6.59765625" style="9" customWidth="1"/>
    <col min="14" max="14" width="52.73046875" style="3" customWidth="1"/>
    <col min="15" max="17" width="17.59765625" style="3" customWidth="1"/>
    <col min="18" max="18" width="15" style="3" customWidth="1"/>
    <col min="19" max="16384" width="9.1328125" style="3"/>
  </cols>
  <sheetData>
    <row r="1" spans="1:18" ht="30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1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1: Specific data items</v>
      </c>
    </row>
    <row r="2" spans="1:18" ht="19.899999999999999" customHeight="1">
      <c r="A2" s="14" t="s">
        <v>380</v>
      </c>
      <c r="B2" s="5" t="s">
        <v>376</v>
      </c>
      <c r="D2" s="22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</row>
    <row r="3" spans="1:18" ht="19.899999999999999" customHeight="1">
      <c r="A3" s="6" t="s">
        <v>11</v>
      </c>
      <c r="D3" s="230" t="s">
        <v>24</v>
      </c>
      <c r="G3" s="136"/>
      <c r="H3" s="32"/>
      <c r="I3" s="164" t="s">
        <v>533</v>
      </c>
      <c r="J3" s="163"/>
      <c r="K3" s="163"/>
      <c r="L3" s="10"/>
      <c r="N3" s="2"/>
    </row>
    <row r="4" spans="1:18" ht="19.899999999999999" customHeight="1">
      <c r="B4" s="2"/>
      <c r="C4" s="2"/>
      <c r="D4" s="231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638</v>
      </c>
    </row>
    <row r="5" spans="1:18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</row>
    <row r="6" spans="1:18" ht="14.25">
      <c r="A6" s="90" t="s">
        <v>6</v>
      </c>
      <c r="B6" s="479" t="str">
        <f>IF('Firm Info'!B6="","",'Firm Info'!B6)</f>
        <v/>
      </c>
      <c r="C6" s="479"/>
      <c r="D6" s="479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70</v>
      </c>
      <c r="P6" s="104" t="s">
        <v>69</v>
      </c>
      <c r="Q6" s="104" t="s">
        <v>68</v>
      </c>
      <c r="R6" s="103" t="s">
        <v>2</v>
      </c>
    </row>
    <row r="7" spans="1:18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9"/>
      <c r="P7" s="309"/>
      <c r="Q7" s="309"/>
      <c r="R7" s="304">
        <f t="shared" ref="R7:R15" si="1">SUM(O7:Q7)</f>
        <v>0</v>
      </c>
    </row>
    <row r="8" spans="1:18" ht="14.25">
      <c r="A8" s="90" t="s">
        <v>5</v>
      </c>
      <c r="B8" s="480" t="str">
        <f>VLOOKUP(B2,Summary!$A$16:$B$23, 2)</f>
        <v>A1+ Set of 3 NAHU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9"/>
      <c r="P8" s="309"/>
      <c r="Q8" s="309"/>
      <c r="R8" s="304">
        <f t="shared" si="1"/>
        <v>0</v>
      </c>
    </row>
    <row r="9" spans="1:18" ht="14.25" customHeight="1">
      <c r="A9" s="481" t="s">
        <v>12</v>
      </c>
      <c r="B9" s="482" t="str">
        <f>Summary!K17</f>
        <v xml:space="preserve">A counterfactual of a Harvey, Irma and Maria (HIM) cluster of three hurricanes, with an Irma like hurricane making landfall near Miami, a Harvey like hurricane hitting Houston and a third hurricane (unrelated to Maria) making landfall on the US East coast. </v>
      </c>
      <c r="C9" s="483"/>
      <c r="D9" s="484"/>
      <c r="G9" s="148" t="s">
        <v>487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9"/>
      <c r="P9" s="309"/>
      <c r="Q9" s="309"/>
      <c r="R9" s="304">
        <f t="shared" si="1"/>
        <v>0</v>
      </c>
    </row>
    <row r="10" spans="1:18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9"/>
      <c r="P10" s="309"/>
      <c r="Q10" s="309"/>
      <c r="R10" s="304">
        <f t="shared" si="1"/>
        <v>0</v>
      </c>
    </row>
    <row r="11" spans="1:18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9"/>
      <c r="P11" s="309"/>
      <c r="Q11" s="309"/>
      <c r="R11" s="304">
        <f t="shared" si="1"/>
        <v>0</v>
      </c>
    </row>
    <row r="12" spans="1:18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9"/>
      <c r="P12" s="309"/>
      <c r="Q12" s="309"/>
      <c r="R12" s="304">
        <f t="shared" si="1"/>
        <v>0</v>
      </c>
    </row>
    <row r="13" spans="1:18" ht="14.25">
      <c r="G13" s="149" t="s">
        <v>523</v>
      </c>
      <c r="H13" s="141"/>
      <c r="I13" s="141"/>
      <c r="J13" s="141"/>
      <c r="K13" s="141"/>
      <c r="L13" s="141"/>
      <c r="N13" s="184" t="s">
        <v>37</v>
      </c>
      <c r="O13" s="309"/>
      <c r="P13" s="309"/>
      <c r="Q13" s="309"/>
      <c r="R13" s="304">
        <f t="shared" si="1"/>
        <v>0</v>
      </c>
    </row>
    <row r="14" spans="1:18" ht="14.25">
      <c r="A14" s="184" t="s">
        <v>18</v>
      </c>
      <c r="B14" s="491"/>
      <c r="C14" s="492"/>
      <c r="D14" s="493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9"/>
      <c r="P14" s="309"/>
      <c r="Q14" s="309"/>
      <c r="R14" s="304">
        <f t="shared" si="1"/>
        <v>0</v>
      </c>
    </row>
    <row r="15" spans="1:18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8</v>
      </c>
      <c r="O15" s="310">
        <f>SUM(O7:O14)</f>
        <v>0</v>
      </c>
      <c r="P15" s="310">
        <f>SUM(P7:P14)</f>
        <v>0</v>
      </c>
      <c r="Q15" s="310">
        <f>SUM(Q7:Q14)</f>
        <v>0</v>
      </c>
      <c r="R15" s="311">
        <f t="shared" si="1"/>
        <v>0</v>
      </c>
    </row>
    <row r="16" spans="1:18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4"/>
        <v>0</v>
      </c>
    </row>
    <row r="17" spans="1:18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640</v>
      </c>
      <c r="O17" s="309"/>
      <c r="P17" s="309"/>
      <c r="Q17" s="309"/>
      <c r="R17" s="304">
        <f>SUM(O17:Q17)</f>
        <v>0</v>
      </c>
    </row>
    <row r="18" spans="1:18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2</v>
      </c>
      <c r="O18" s="309"/>
      <c r="P18" s="309"/>
      <c r="Q18" s="299"/>
      <c r="R18" s="304">
        <f>SUM(O18:Q18)</f>
        <v>0</v>
      </c>
    </row>
    <row r="19" spans="1:18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8" ht="14.25">
      <c r="G20" s="147" t="s">
        <v>700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51</v>
      </c>
    </row>
    <row r="21" spans="1:18" ht="14.25">
      <c r="A21" s="90" t="s">
        <v>116</v>
      </c>
      <c r="B21" s="299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8" ht="14.25">
      <c r="A22" s="90" t="s">
        <v>335</v>
      </c>
      <c r="B22" s="299"/>
      <c r="G22" s="148" t="s">
        <v>489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70</v>
      </c>
      <c r="P22" s="104" t="s">
        <v>69</v>
      </c>
      <c r="Q22" s="103" t="s">
        <v>68</v>
      </c>
    </row>
    <row r="23" spans="1:18" ht="14.25">
      <c r="A23" s="90" t="s">
        <v>13</v>
      </c>
      <c r="B23" s="299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53</v>
      </c>
      <c r="O23" s="309"/>
      <c r="P23" s="309"/>
      <c r="Q23" s="299"/>
    </row>
    <row r="24" spans="1:18" ht="14.25">
      <c r="A24" s="90" t="s">
        <v>71</v>
      </c>
      <c r="B24" s="299"/>
      <c r="C24" s="18" t="s">
        <v>31</v>
      </c>
      <c r="G24" s="25"/>
      <c r="H24" s="143"/>
      <c r="I24" s="143"/>
      <c r="J24" s="143"/>
      <c r="K24" s="143"/>
      <c r="L24" s="143"/>
      <c r="N24" s="184" t="s">
        <v>52</v>
      </c>
      <c r="O24" s="309"/>
      <c r="P24" s="309"/>
      <c r="Q24" s="299"/>
    </row>
    <row r="25" spans="1:18" ht="14.25">
      <c r="A25" s="494" t="s">
        <v>629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184" t="s">
        <v>581</v>
      </c>
      <c r="O25" s="309"/>
      <c r="P25" s="309"/>
      <c r="Q25" s="299"/>
    </row>
    <row r="26" spans="1:18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184" t="s">
        <v>584</v>
      </c>
      <c r="O26" s="309"/>
      <c r="P26" s="309"/>
      <c r="Q26" s="299"/>
    </row>
    <row r="27" spans="1:18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</row>
    <row r="28" spans="1:18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13" t="s">
        <v>643</v>
      </c>
    </row>
    <row r="29" spans="1:18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8"/>
        <v>0</v>
      </c>
    </row>
    <row r="30" spans="1:18" ht="14.25">
      <c r="G30" s="152" t="s">
        <v>494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184"/>
      <c r="O30" s="104" t="s">
        <v>70</v>
      </c>
      <c r="P30" s="104" t="s">
        <v>69</v>
      </c>
      <c r="Q30" s="103" t="s">
        <v>68</v>
      </c>
    </row>
    <row r="31" spans="1:18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 t="s">
        <v>349</v>
      </c>
      <c r="O31" s="309"/>
      <c r="P31" s="309"/>
      <c r="Q31" s="299"/>
    </row>
    <row r="32" spans="1:18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258" t="s">
        <v>642</v>
      </c>
      <c r="O32" s="309"/>
      <c r="P32" s="309"/>
      <c r="Q32" s="299"/>
    </row>
    <row r="33" spans="1:21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184" t="s">
        <v>350</v>
      </c>
      <c r="O33" s="309"/>
      <c r="P33" s="309"/>
      <c r="Q33" s="299"/>
    </row>
    <row r="34" spans="1:21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32"/>
      <c r="O34" s="232"/>
      <c r="P34" s="232"/>
      <c r="Q34" s="232"/>
    </row>
    <row r="35" spans="1:21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4" t="s">
        <v>54</v>
      </c>
      <c r="P35" s="232"/>
      <c r="Q35" s="232"/>
    </row>
    <row r="36" spans="1:21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P36" s="232"/>
      <c r="Q36" s="232"/>
    </row>
    <row r="37" spans="1:21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N37" s="184"/>
      <c r="O37" s="103" t="s">
        <v>57</v>
      </c>
      <c r="P37" s="232"/>
      <c r="Q37" s="232"/>
      <c r="R37" s="21"/>
    </row>
    <row r="38" spans="1:21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 t="s">
        <v>582</v>
      </c>
      <c r="O38" s="307"/>
      <c r="P38" s="232"/>
      <c r="Q38" s="232"/>
    </row>
    <row r="39" spans="1:21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02" t="s">
        <v>73</v>
      </c>
      <c r="O39" s="307"/>
    </row>
    <row r="40" spans="1:21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4</v>
      </c>
      <c r="O40" s="307"/>
    </row>
    <row r="41" spans="1:21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  <c r="N41" s="102" t="s">
        <v>75</v>
      </c>
      <c r="O41" s="307"/>
    </row>
    <row r="42" spans="1:21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84" t="s">
        <v>76</v>
      </c>
      <c r="O42" s="307"/>
    </row>
    <row r="43" spans="1:21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</row>
    <row r="44" spans="1:21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2"/>
        <v>0</v>
      </c>
      <c r="N45" s="4" t="s">
        <v>639</v>
      </c>
    </row>
    <row r="46" spans="1:21" ht="15" customHeight="1">
      <c r="G46" s="148" t="s">
        <v>498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</row>
    <row r="47" spans="1:21" ht="15" customHeight="1">
      <c r="A47" s="4" t="s">
        <v>40</v>
      </c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  <c r="O47" s="520" t="s">
        <v>626</v>
      </c>
      <c r="P47" s="505" t="s">
        <v>55</v>
      </c>
      <c r="Q47" s="506"/>
      <c r="R47" s="506"/>
      <c r="S47" s="506"/>
      <c r="T47" s="506"/>
      <c r="U47" s="507"/>
    </row>
    <row r="48" spans="1:21" ht="53.25" customHeight="1">
      <c r="G48" s="3"/>
      <c r="H48" s="143"/>
      <c r="I48" s="143"/>
      <c r="J48" s="143"/>
      <c r="K48" s="143"/>
      <c r="L48" s="143"/>
      <c r="M48" s="11"/>
      <c r="O48" s="521"/>
      <c r="P48" s="508"/>
      <c r="Q48" s="509"/>
      <c r="R48" s="509"/>
      <c r="S48" s="509"/>
      <c r="T48" s="509"/>
      <c r="U48" s="510"/>
    </row>
    <row r="49" spans="1:21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N49" s="502" t="s">
        <v>56</v>
      </c>
      <c r="O49" s="499"/>
      <c r="P49" s="511"/>
      <c r="Q49" s="512"/>
      <c r="R49" s="512"/>
      <c r="S49" s="512"/>
      <c r="T49" s="512"/>
      <c r="U49" s="513"/>
    </row>
    <row r="50" spans="1:21" ht="15" customHeight="1">
      <c r="A50" s="495" t="str">
        <f>IF(Reinsurers!A12="","",Reinsurers!A12)</f>
        <v/>
      </c>
      <c r="B50" s="496"/>
      <c r="C50" s="297"/>
      <c r="D50" s="306"/>
      <c r="E50" s="306"/>
      <c r="F50" s="233"/>
      <c r="G50" s="145"/>
      <c r="H50" s="141"/>
      <c r="I50" s="141"/>
      <c r="J50" s="141"/>
      <c r="K50" s="141"/>
      <c r="L50" s="141"/>
      <c r="M50" s="12"/>
      <c r="N50" s="503"/>
      <c r="O50" s="500"/>
      <c r="P50" s="514"/>
      <c r="Q50" s="515"/>
      <c r="R50" s="515"/>
      <c r="S50" s="515"/>
      <c r="T50" s="515"/>
      <c r="U50" s="516"/>
    </row>
    <row r="51" spans="1:21" ht="15" customHeight="1">
      <c r="A51" s="495" t="str">
        <f>IF(Reinsurers!A13="","",Reinsurers!A13)</f>
        <v/>
      </c>
      <c r="B51" s="496"/>
      <c r="C51" s="297"/>
      <c r="D51" s="306"/>
      <c r="E51" s="306"/>
      <c r="F51" s="233"/>
      <c r="G51" s="145" t="s">
        <v>501</v>
      </c>
      <c r="H51" s="141"/>
      <c r="I51" s="141"/>
      <c r="J51" s="141"/>
      <c r="K51" s="141"/>
      <c r="L51" s="141"/>
      <c r="M51" s="12"/>
      <c r="N51" s="503"/>
      <c r="O51" s="500"/>
      <c r="P51" s="514"/>
      <c r="Q51" s="515"/>
      <c r="R51" s="515"/>
      <c r="S51" s="515"/>
      <c r="T51" s="515"/>
      <c r="U51" s="516"/>
    </row>
    <row r="52" spans="1:21" ht="15" customHeight="1">
      <c r="A52" s="495" t="str">
        <f>IF(Reinsurers!A14="","",Reinsurers!A14)</f>
        <v/>
      </c>
      <c r="B52" s="496"/>
      <c r="C52" s="297"/>
      <c r="D52" s="306"/>
      <c r="E52" s="306"/>
      <c r="F52" s="233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03"/>
      <c r="O52" s="500"/>
      <c r="P52" s="514"/>
      <c r="Q52" s="515"/>
      <c r="R52" s="515"/>
      <c r="S52" s="515"/>
      <c r="T52" s="515"/>
      <c r="U52" s="516"/>
    </row>
    <row r="53" spans="1:21" ht="15" customHeight="1">
      <c r="A53" s="495" t="str">
        <f>IF(Reinsurers!A15="","",Reinsurers!A15)</f>
        <v/>
      </c>
      <c r="B53" s="496"/>
      <c r="C53" s="297"/>
      <c r="D53" s="306"/>
      <c r="E53" s="306"/>
      <c r="F53" s="233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03"/>
      <c r="O53" s="500"/>
      <c r="P53" s="514"/>
      <c r="Q53" s="515"/>
      <c r="R53" s="515"/>
      <c r="S53" s="515"/>
      <c r="T53" s="515"/>
      <c r="U53" s="516"/>
    </row>
    <row r="54" spans="1:21" ht="14.25">
      <c r="A54" s="495" t="str">
        <f>IF(Reinsurers!A16="","",Reinsurers!A16)</f>
        <v/>
      </c>
      <c r="B54" s="496"/>
      <c r="C54" s="297"/>
      <c r="D54" s="306"/>
      <c r="E54" s="306"/>
      <c r="F54" s="233"/>
      <c r="G54" s="160" t="s">
        <v>503</v>
      </c>
      <c r="H54" s="141"/>
      <c r="I54" s="141"/>
      <c r="J54" s="141"/>
      <c r="K54" s="141"/>
      <c r="L54" s="141"/>
      <c r="M54" s="12"/>
      <c r="N54" s="504"/>
      <c r="O54" s="501"/>
      <c r="P54" s="517"/>
      <c r="Q54" s="518"/>
      <c r="R54" s="518"/>
      <c r="S54" s="518"/>
      <c r="T54" s="518"/>
      <c r="U54" s="519"/>
    </row>
    <row r="55" spans="1:21" ht="15" customHeight="1">
      <c r="A55" s="495" t="str">
        <f>IF(Reinsurers!A17="","",Reinsurers!A17)</f>
        <v/>
      </c>
      <c r="B55" s="496"/>
      <c r="C55" s="297"/>
      <c r="D55" s="306"/>
      <c r="E55" s="306"/>
      <c r="F55" s="233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02" t="s">
        <v>630</v>
      </c>
      <c r="O55" s="499"/>
      <c r="P55" s="511"/>
      <c r="Q55" s="512"/>
      <c r="R55" s="512"/>
      <c r="S55" s="512"/>
      <c r="T55" s="512"/>
      <c r="U55" s="513"/>
    </row>
    <row r="56" spans="1:21" ht="15" customHeight="1">
      <c r="A56" s="495" t="str">
        <f>IF(Reinsurers!A18="","",Reinsurers!A18)</f>
        <v/>
      </c>
      <c r="B56" s="496"/>
      <c r="C56" s="297"/>
      <c r="D56" s="306"/>
      <c r="E56" s="306"/>
      <c r="F56" s="233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03"/>
      <c r="O56" s="500"/>
      <c r="P56" s="514"/>
      <c r="Q56" s="515"/>
      <c r="R56" s="515"/>
      <c r="S56" s="515"/>
      <c r="T56" s="515"/>
      <c r="U56" s="516"/>
    </row>
    <row r="57" spans="1:21" ht="15" customHeight="1">
      <c r="A57" s="495" t="str">
        <f>IF(Reinsurers!A19="","",Reinsurers!A19)</f>
        <v/>
      </c>
      <c r="B57" s="496"/>
      <c r="C57" s="297"/>
      <c r="D57" s="306"/>
      <c r="E57" s="306"/>
      <c r="F57" s="233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03"/>
      <c r="O57" s="500"/>
      <c r="P57" s="514"/>
      <c r="Q57" s="515"/>
      <c r="R57" s="515"/>
      <c r="S57" s="515"/>
      <c r="T57" s="515"/>
      <c r="U57" s="516"/>
    </row>
    <row r="58" spans="1:21" ht="15" customHeight="1">
      <c r="A58" s="495" t="str">
        <f>IF(Reinsurers!A20="","",Reinsurers!A20)</f>
        <v/>
      </c>
      <c r="B58" s="496"/>
      <c r="C58" s="297"/>
      <c r="D58" s="306"/>
      <c r="E58" s="306"/>
      <c r="F58" s="233"/>
      <c r="G58" s="149" t="s">
        <v>507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03"/>
      <c r="O58" s="500"/>
      <c r="P58" s="514"/>
      <c r="Q58" s="515"/>
      <c r="R58" s="515"/>
      <c r="S58" s="515"/>
      <c r="T58" s="515"/>
      <c r="U58" s="516"/>
    </row>
    <row r="59" spans="1:21" ht="15" customHeight="1">
      <c r="A59" s="495" t="str">
        <f>IF(Reinsurers!A21="","",Reinsurers!A21)</f>
        <v/>
      </c>
      <c r="B59" s="496"/>
      <c r="C59" s="297"/>
      <c r="D59" s="306"/>
      <c r="E59" s="306"/>
      <c r="F59" s="233"/>
      <c r="G59" s="149" t="s">
        <v>508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03"/>
      <c r="O59" s="500"/>
      <c r="P59" s="514"/>
      <c r="Q59" s="515"/>
      <c r="R59" s="515"/>
      <c r="S59" s="515"/>
      <c r="T59" s="515"/>
      <c r="U59" s="516"/>
    </row>
    <row r="60" spans="1:21" ht="15" customHeight="1">
      <c r="A60" s="495" t="str">
        <f>IF(Reinsurers!A22="","",Reinsurers!A22)</f>
        <v/>
      </c>
      <c r="B60" s="496"/>
      <c r="C60" s="297"/>
      <c r="D60" s="306"/>
      <c r="E60" s="306"/>
      <c r="F60" s="233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04"/>
      <c r="O60" s="501"/>
      <c r="P60" s="517"/>
      <c r="Q60" s="518"/>
      <c r="R60" s="518"/>
      <c r="S60" s="518"/>
      <c r="T60" s="518"/>
      <c r="U60" s="519"/>
    </row>
    <row r="61" spans="1:21" ht="15" customHeight="1">
      <c r="A61" s="495" t="str">
        <f>IF(Reinsurers!A23="","",Reinsurers!A23)</f>
        <v/>
      </c>
      <c r="B61" s="496"/>
      <c r="C61" s="297"/>
      <c r="D61" s="306"/>
      <c r="E61" s="306"/>
      <c r="F61" s="233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02" t="s">
        <v>631</v>
      </c>
      <c r="O61" s="499"/>
      <c r="P61" s="511"/>
      <c r="Q61" s="512"/>
      <c r="R61" s="512"/>
      <c r="S61" s="512"/>
      <c r="T61" s="512"/>
      <c r="U61" s="513"/>
    </row>
    <row r="62" spans="1:21" ht="15" customHeight="1">
      <c r="A62" s="495" t="str">
        <f>IF(Reinsurers!A24="","",Reinsurers!A24)</f>
        <v/>
      </c>
      <c r="B62" s="496"/>
      <c r="C62" s="297"/>
      <c r="D62" s="306"/>
      <c r="E62" s="306"/>
      <c r="F62" s="233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03"/>
      <c r="O62" s="500"/>
      <c r="P62" s="514"/>
      <c r="Q62" s="515"/>
      <c r="R62" s="515"/>
      <c r="S62" s="515"/>
      <c r="T62" s="515"/>
      <c r="U62" s="516"/>
    </row>
    <row r="63" spans="1:21" ht="15" customHeight="1">
      <c r="A63" s="495" t="str">
        <f>IF(Reinsurers!A25="","",Reinsurers!A25)</f>
        <v/>
      </c>
      <c r="B63" s="496"/>
      <c r="C63" s="297"/>
      <c r="D63" s="306"/>
      <c r="E63" s="306"/>
      <c r="F63" s="233"/>
      <c r="G63" s="149" t="s">
        <v>512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03"/>
      <c r="O63" s="500"/>
      <c r="P63" s="514"/>
      <c r="Q63" s="515"/>
      <c r="R63" s="515"/>
      <c r="S63" s="515"/>
      <c r="T63" s="515"/>
      <c r="U63" s="516"/>
    </row>
    <row r="64" spans="1:21" ht="15" customHeight="1">
      <c r="A64" s="495" t="str">
        <f>IF(Reinsurers!A26="","",Reinsurers!A26)</f>
        <v/>
      </c>
      <c r="B64" s="496"/>
      <c r="C64" s="297"/>
      <c r="D64" s="306"/>
      <c r="E64" s="306"/>
      <c r="F64" s="233"/>
      <c r="G64" s="149" t="s">
        <v>513</v>
      </c>
      <c r="H64" s="142">
        <f>'2019 Projection'!B74</f>
        <v>0</v>
      </c>
      <c r="I64" s="302"/>
      <c r="J64" s="302"/>
      <c r="K64" s="302"/>
      <c r="L64" s="142">
        <f>H64</f>
        <v>0</v>
      </c>
      <c r="M64" s="12"/>
      <c r="N64" s="503"/>
      <c r="O64" s="500"/>
      <c r="P64" s="514"/>
      <c r="Q64" s="515"/>
      <c r="R64" s="515"/>
      <c r="S64" s="515"/>
      <c r="T64" s="515"/>
      <c r="U64" s="516"/>
    </row>
    <row r="65" spans="1:21" ht="15" customHeight="1">
      <c r="A65" s="495" t="str">
        <f>IF(Reinsurers!A27="","",Reinsurers!A27)</f>
        <v/>
      </c>
      <c r="B65" s="496"/>
      <c r="C65" s="297"/>
      <c r="D65" s="306"/>
      <c r="E65" s="306"/>
      <c r="F65" s="233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03"/>
      <c r="O65" s="500"/>
      <c r="P65" s="514"/>
      <c r="Q65" s="515"/>
      <c r="R65" s="515"/>
      <c r="S65" s="515"/>
      <c r="T65" s="515"/>
      <c r="U65" s="516"/>
    </row>
    <row r="66" spans="1:21" ht="15" customHeight="1">
      <c r="A66" s="495" t="str">
        <f>IF(Reinsurers!A28="","",Reinsurers!A28)</f>
        <v/>
      </c>
      <c r="B66" s="496"/>
      <c r="C66" s="297"/>
      <c r="D66" s="306"/>
      <c r="E66" s="306"/>
      <c r="F66" s="233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04"/>
      <c r="O66" s="501"/>
      <c r="P66" s="517"/>
      <c r="Q66" s="518"/>
      <c r="R66" s="518"/>
      <c r="S66" s="518"/>
      <c r="T66" s="518"/>
      <c r="U66" s="519"/>
    </row>
    <row r="67" spans="1:21" ht="15" customHeight="1">
      <c r="A67" s="495" t="str">
        <f>IF(Reinsurers!A29="","",Reinsurers!A29)</f>
        <v/>
      </c>
      <c r="B67" s="496"/>
      <c r="C67" s="297"/>
      <c r="D67" s="306"/>
      <c r="E67" s="306"/>
      <c r="F67" s="233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02" t="s">
        <v>632</v>
      </c>
      <c r="O67" s="499"/>
      <c r="P67" s="511"/>
      <c r="Q67" s="512"/>
      <c r="R67" s="512"/>
      <c r="S67" s="512"/>
      <c r="T67" s="512"/>
      <c r="U67" s="513"/>
    </row>
    <row r="68" spans="1:21" ht="15" customHeight="1">
      <c r="A68" s="495" t="str">
        <f>IF(Reinsurers!A30="","",Reinsurers!A30)</f>
        <v/>
      </c>
      <c r="B68" s="496"/>
      <c r="C68" s="297"/>
      <c r="D68" s="306"/>
      <c r="E68" s="306"/>
      <c r="F68" s="233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03"/>
      <c r="O68" s="500"/>
      <c r="P68" s="514"/>
      <c r="Q68" s="515"/>
      <c r="R68" s="515"/>
      <c r="S68" s="515"/>
      <c r="T68" s="515"/>
      <c r="U68" s="516"/>
    </row>
    <row r="69" spans="1:21" ht="15" customHeight="1">
      <c r="A69" s="495" t="str">
        <f>IF(Reinsurers!A31="","",Reinsurers!A31)</f>
        <v/>
      </c>
      <c r="B69" s="496"/>
      <c r="C69" s="297"/>
      <c r="D69" s="306"/>
      <c r="E69" s="306"/>
      <c r="F69" s="233"/>
      <c r="G69" s="160" t="s">
        <v>517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03"/>
      <c r="O69" s="500"/>
      <c r="P69" s="514"/>
      <c r="Q69" s="515"/>
      <c r="R69" s="515"/>
      <c r="S69" s="515"/>
      <c r="T69" s="515"/>
      <c r="U69" s="516"/>
    </row>
    <row r="70" spans="1:21" ht="15" customHeight="1">
      <c r="A70" s="495" t="str">
        <f>IF(Reinsurers!A32="","",Reinsurers!A32)</f>
        <v/>
      </c>
      <c r="B70" s="496"/>
      <c r="C70" s="297"/>
      <c r="D70" s="306"/>
      <c r="E70" s="306"/>
      <c r="F70" s="233"/>
      <c r="G70" s="145" t="s">
        <v>518</v>
      </c>
      <c r="H70" s="141"/>
      <c r="I70" s="141"/>
      <c r="J70" s="141"/>
      <c r="K70" s="141"/>
      <c r="L70" s="141"/>
      <c r="M70" s="12"/>
      <c r="N70" s="503"/>
      <c r="O70" s="500"/>
      <c r="P70" s="514"/>
      <c r="Q70" s="515"/>
      <c r="R70" s="515"/>
      <c r="S70" s="515"/>
      <c r="T70" s="515"/>
      <c r="U70" s="516"/>
    </row>
    <row r="71" spans="1:21" ht="15" customHeight="1">
      <c r="A71" s="495" t="str">
        <f>IF(Reinsurers!A33="","",Reinsurers!A33)</f>
        <v/>
      </c>
      <c r="B71" s="496"/>
      <c r="C71" s="297"/>
      <c r="D71" s="306"/>
      <c r="E71" s="306"/>
      <c r="F71" s="233"/>
      <c r="G71" s="149" t="s">
        <v>519</v>
      </c>
      <c r="H71" s="142">
        <f>'2019 Projection'!B81</f>
        <v>0</v>
      </c>
      <c r="I71" s="302"/>
      <c r="J71" s="302"/>
      <c r="K71" s="302"/>
      <c r="L71" s="142">
        <f t="shared" ref="L71:L73" si="22">SUM(H71:K71)</f>
        <v>0</v>
      </c>
      <c r="M71" s="12"/>
      <c r="N71" s="503"/>
      <c r="O71" s="500"/>
      <c r="P71" s="514"/>
      <c r="Q71" s="515"/>
      <c r="R71" s="515"/>
      <c r="S71" s="515"/>
      <c r="T71" s="515"/>
      <c r="U71" s="516"/>
    </row>
    <row r="72" spans="1:21" ht="15" customHeight="1">
      <c r="A72" s="495" t="str">
        <f>IF(Reinsurers!A34="","",Reinsurers!A34)</f>
        <v/>
      </c>
      <c r="B72" s="496"/>
      <c r="C72" s="297"/>
      <c r="D72" s="306"/>
      <c r="E72" s="306"/>
      <c r="F72" s="233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04"/>
      <c r="O72" s="501"/>
      <c r="P72" s="517"/>
      <c r="Q72" s="518"/>
      <c r="R72" s="518"/>
      <c r="S72" s="518"/>
      <c r="T72" s="518"/>
      <c r="U72" s="519"/>
    </row>
    <row r="73" spans="1:21" ht="15" customHeight="1">
      <c r="A73" s="495" t="str">
        <f>IF(Reinsurers!A35="","",Reinsurers!A35)</f>
        <v/>
      </c>
      <c r="B73" s="496"/>
      <c r="C73" s="297"/>
      <c r="D73" s="306"/>
      <c r="E73" s="306"/>
      <c r="F73" s="233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02" t="s">
        <v>641</v>
      </c>
      <c r="O73" s="499"/>
      <c r="P73" s="511"/>
      <c r="Q73" s="512"/>
      <c r="R73" s="512"/>
      <c r="S73" s="512"/>
      <c r="T73" s="512"/>
      <c r="U73" s="513"/>
    </row>
    <row r="74" spans="1:21" ht="15" customHeight="1">
      <c r="A74" s="495" t="str">
        <f>IF(Reinsurers!A36="","",Reinsurers!A36)</f>
        <v/>
      </c>
      <c r="B74" s="496"/>
      <c r="C74" s="297"/>
      <c r="D74" s="306"/>
      <c r="E74" s="306"/>
      <c r="F74" s="233"/>
      <c r="G74" s="146"/>
      <c r="H74" s="143"/>
      <c r="I74" s="143"/>
      <c r="J74" s="143"/>
      <c r="K74" s="143"/>
      <c r="L74" s="143"/>
      <c r="M74" s="12"/>
      <c r="N74" s="503"/>
      <c r="O74" s="500"/>
      <c r="P74" s="514"/>
      <c r="Q74" s="515"/>
      <c r="R74" s="515"/>
      <c r="S74" s="515"/>
      <c r="T74" s="515"/>
      <c r="U74" s="516"/>
    </row>
    <row r="75" spans="1:21" ht="15" customHeight="1">
      <c r="A75" s="495" t="str">
        <f>IF(Reinsurers!A37="","",Reinsurers!A37)</f>
        <v/>
      </c>
      <c r="B75" s="496"/>
      <c r="C75" s="297"/>
      <c r="D75" s="306"/>
      <c r="E75" s="306"/>
      <c r="F75" s="233"/>
      <c r="G75" s="158" t="s">
        <v>522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03"/>
      <c r="O75" s="500"/>
      <c r="P75" s="514"/>
      <c r="Q75" s="515"/>
      <c r="R75" s="515"/>
      <c r="S75" s="515"/>
      <c r="T75" s="515"/>
      <c r="U75" s="516"/>
    </row>
    <row r="76" spans="1:21" ht="15" customHeight="1">
      <c r="A76" s="495" t="str">
        <f>IF(Reinsurers!A38="","",Reinsurers!A38)</f>
        <v/>
      </c>
      <c r="B76" s="496"/>
      <c r="C76" s="297"/>
      <c r="D76" s="306"/>
      <c r="E76" s="306"/>
      <c r="F76" s="233"/>
      <c r="H76" s="233"/>
      <c r="I76" s="233"/>
      <c r="J76" s="233"/>
      <c r="K76" s="233"/>
      <c r="L76" s="233"/>
      <c r="M76" s="12"/>
      <c r="N76" s="503"/>
      <c r="O76" s="500"/>
      <c r="P76" s="514"/>
      <c r="Q76" s="515"/>
      <c r="R76" s="515"/>
      <c r="S76" s="515"/>
      <c r="T76" s="515"/>
      <c r="U76" s="516"/>
    </row>
    <row r="77" spans="1:21" ht="15" customHeight="1">
      <c r="A77" s="495" t="str">
        <f>IF(Reinsurers!A39="","",Reinsurers!A39)</f>
        <v/>
      </c>
      <c r="B77" s="496"/>
      <c r="C77" s="297"/>
      <c r="D77" s="306"/>
      <c r="E77" s="306"/>
      <c r="F77" s="233"/>
      <c r="I77" s="233"/>
      <c r="J77" s="233"/>
      <c r="K77" s="233"/>
      <c r="L77" s="233"/>
      <c r="M77" s="12"/>
      <c r="N77" s="503"/>
      <c r="O77" s="500"/>
      <c r="P77" s="514"/>
      <c r="Q77" s="515"/>
      <c r="R77" s="515"/>
      <c r="S77" s="515"/>
      <c r="T77" s="515"/>
      <c r="U77" s="516"/>
    </row>
    <row r="78" spans="1:21" ht="15" customHeight="1">
      <c r="A78" s="495" t="str">
        <f>IF(Reinsurers!A40="","",Reinsurers!A40)</f>
        <v/>
      </c>
      <c r="B78" s="496"/>
      <c r="C78" s="297"/>
      <c r="D78" s="306"/>
      <c r="E78" s="306"/>
      <c r="F78" s="233"/>
      <c r="G78" s="22" t="s">
        <v>459</v>
      </c>
      <c r="H78" s="233"/>
      <c r="I78" s="233"/>
      <c r="J78" s="233"/>
      <c r="K78" s="233"/>
      <c r="L78" s="233"/>
      <c r="M78" s="12"/>
      <c r="N78" s="504"/>
      <c r="O78" s="501"/>
      <c r="P78" s="517"/>
      <c r="Q78" s="518"/>
      <c r="R78" s="518"/>
      <c r="S78" s="518"/>
      <c r="T78" s="518"/>
      <c r="U78" s="519"/>
    </row>
    <row r="79" spans="1:21" ht="15" customHeight="1">
      <c r="A79" s="495" t="str">
        <f>IF(Reinsurers!A41="","",Reinsurers!A41)</f>
        <v/>
      </c>
      <c r="B79" s="496"/>
      <c r="C79" s="297"/>
      <c r="D79" s="306"/>
      <c r="E79" s="306"/>
      <c r="F79" s="233"/>
      <c r="G79" s="92" t="s">
        <v>460</v>
      </c>
      <c r="H79" s="303"/>
      <c r="I79" s="303"/>
      <c r="J79" s="303"/>
      <c r="K79" s="303"/>
      <c r="L79" s="299"/>
      <c r="M79" s="12"/>
      <c r="N79" s="502" t="s">
        <v>352</v>
      </c>
      <c r="O79" s="499"/>
      <c r="P79" s="511"/>
      <c r="Q79" s="512"/>
      <c r="R79" s="512"/>
      <c r="S79" s="512"/>
      <c r="T79" s="512"/>
      <c r="U79" s="513"/>
    </row>
    <row r="80" spans="1:21" ht="15" customHeight="1">
      <c r="A80" s="495" t="str">
        <f>IF(Reinsurers!A42="","",Reinsurers!A42)</f>
        <v/>
      </c>
      <c r="B80" s="496"/>
      <c r="C80" s="297"/>
      <c r="D80" s="306"/>
      <c r="E80" s="306"/>
      <c r="F80" s="233"/>
      <c r="G80" s="92" t="s">
        <v>461</v>
      </c>
      <c r="H80" s="303"/>
      <c r="I80" s="303"/>
      <c r="J80" s="303"/>
      <c r="K80" s="303"/>
      <c r="L80" s="299"/>
      <c r="M80" s="12"/>
      <c r="N80" s="503"/>
      <c r="O80" s="500"/>
      <c r="P80" s="514"/>
      <c r="Q80" s="515"/>
      <c r="R80" s="515"/>
      <c r="S80" s="515"/>
      <c r="T80" s="515"/>
      <c r="U80" s="516"/>
    </row>
    <row r="81" spans="1:21" ht="15" customHeight="1">
      <c r="A81" s="495" t="str">
        <f>IF(Reinsurers!A43="","",Reinsurers!A43)</f>
        <v/>
      </c>
      <c r="B81" s="496"/>
      <c r="C81" s="297"/>
      <c r="D81" s="306"/>
      <c r="E81" s="306"/>
      <c r="F81" s="233"/>
      <c r="G81" s="93" t="s">
        <v>462</v>
      </c>
      <c r="H81" s="303"/>
      <c r="I81" s="303"/>
      <c r="J81" s="303"/>
      <c r="K81" s="303"/>
      <c r="L81" s="304">
        <f>IF($B$7=Variables!$A$3,L80,L79)</f>
        <v>0</v>
      </c>
      <c r="M81" s="12"/>
      <c r="N81" s="503"/>
      <c r="O81" s="500"/>
      <c r="P81" s="514"/>
      <c r="Q81" s="515"/>
      <c r="R81" s="515"/>
      <c r="S81" s="515"/>
      <c r="T81" s="515"/>
      <c r="U81" s="516"/>
    </row>
    <row r="82" spans="1:21" ht="15" customHeight="1">
      <c r="A82" s="495" t="str">
        <f>IF(Reinsurers!A44="","",Reinsurers!A44)</f>
        <v/>
      </c>
      <c r="B82" s="496"/>
      <c r="C82" s="297"/>
      <c r="D82" s="306"/>
      <c r="E82" s="306"/>
      <c r="F82" s="233"/>
      <c r="G82" s="233"/>
      <c r="H82" s="233"/>
      <c r="I82" s="233"/>
      <c r="J82" s="233"/>
      <c r="K82" s="233"/>
      <c r="L82" s="233"/>
      <c r="M82" s="12"/>
      <c r="N82" s="503"/>
      <c r="O82" s="500"/>
      <c r="P82" s="514"/>
      <c r="Q82" s="515"/>
      <c r="R82" s="515"/>
      <c r="S82" s="515"/>
      <c r="T82" s="515"/>
      <c r="U82" s="516"/>
    </row>
    <row r="83" spans="1:21" ht="15" customHeight="1">
      <c r="A83" s="495" t="str">
        <f>IF(Reinsurers!A45="","",Reinsurers!A45)</f>
        <v/>
      </c>
      <c r="B83" s="496"/>
      <c r="C83" s="297"/>
      <c r="D83" s="306"/>
      <c r="E83" s="306"/>
      <c r="F83" s="233"/>
      <c r="G83" s="233"/>
      <c r="H83" s="233"/>
      <c r="I83" s="233"/>
      <c r="J83" s="233"/>
      <c r="K83" s="233"/>
      <c r="L83" s="233"/>
      <c r="M83" s="12"/>
      <c r="N83" s="503"/>
      <c r="O83" s="500"/>
      <c r="P83" s="514"/>
      <c r="Q83" s="515"/>
      <c r="R83" s="515"/>
      <c r="S83" s="515"/>
      <c r="T83" s="515"/>
      <c r="U83" s="516"/>
    </row>
    <row r="84" spans="1:21" ht="15" customHeight="1">
      <c r="A84" s="495" t="str">
        <f>IF(Reinsurers!A46="","",Reinsurers!A46)</f>
        <v/>
      </c>
      <c r="B84" s="496"/>
      <c r="C84" s="297"/>
      <c r="D84" s="306"/>
      <c r="E84" s="306"/>
      <c r="F84" s="233"/>
      <c r="G84" s="233"/>
      <c r="H84" s="233"/>
      <c r="I84" s="233"/>
      <c r="J84" s="233"/>
      <c r="K84" s="233"/>
      <c r="L84" s="233"/>
      <c r="M84" s="12"/>
      <c r="N84" s="504"/>
      <c r="O84" s="501"/>
      <c r="P84" s="517"/>
      <c r="Q84" s="518"/>
      <c r="R84" s="518"/>
      <c r="S84" s="518"/>
      <c r="T84" s="518"/>
      <c r="U84" s="519"/>
    </row>
    <row r="85" spans="1:21" ht="15" customHeight="1">
      <c r="A85" s="495" t="str">
        <f>IF(Reinsurers!A47="","",Reinsurers!A47)</f>
        <v/>
      </c>
      <c r="B85" s="496"/>
      <c r="C85" s="297"/>
      <c r="D85" s="306"/>
      <c r="E85" s="306"/>
      <c r="F85" s="233"/>
      <c r="G85" s="233"/>
      <c r="H85" s="233"/>
      <c r="I85" s="233"/>
      <c r="J85" s="233"/>
      <c r="K85" s="233"/>
      <c r="L85" s="233"/>
      <c r="M85" s="12"/>
    </row>
    <row r="86" spans="1:21" ht="15" customHeight="1">
      <c r="A86" s="495" t="str">
        <f>IF(Reinsurers!A48="","",Reinsurers!A48)</f>
        <v/>
      </c>
      <c r="B86" s="496"/>
      <c r="C86" s="297"/>
      <c r="D86" s="306"/>
      <c r="E86" s="306"/>
      <c r="F86" s="233"/>
      <c r="G86" s="233"/>
      <c r="H86" s="233"/>
      <c r="I86" s="233"/>
      <c r="J86" s="233"/>
      <c r="K86" s="233"/>
      <c r="L86" s="233"/>
      <c r="M86" s="12"/>
    </row>
    <row r="87" spans="1:21" ht="15" customHeight="1">
      <c r="A87" s="495" t="str">
        <f>IF(Reinsurers!A49="","",Reinsurers!A49)</f>
        <v/>
      </c>
      <c r="B87" s="496"/>
      <c r="C87" s="297"/>
      <c r="D87" s="306"/>
      <c r="E87" s="306"/>
      <c r="F87" s="233"/>
      <c r="G87" s="233"/>
      <c r="H87" s="233"/>
      <c r="I87" s="233"/>
      <c r="J87" s="233"/>
      <c r="K87" s="233"/>
      <c r="L87" s="233"/>
      <c r="M87" s="12"/>
    </row>
    <row r="88" spans="1:21" ht="15" customHeight="1">
      <c r="A88" s="495" t="str">
        <f>IF(Reinsurers!A50="","",Reinsurers!A50)</f>
        <v/>
      </c>
      <c r="B88" s="496"/>
      <c r="C88" s="297"/>
      <c r="D88" s="306"/>
      <c r="E88" s="306"/>
      <c r="F88" s="233"/>
      <c r="G88" s="233"/>
      <c r="H88" s="233"/>
      <c r="I88" s="233"/>
      <c r="J88" s="233"/>
      <c r="K88" s="233"/>
      <c r="L88" s="233"/>
      <c r="M88" s="12"/>
    </row>
    <row r="89" spans="1:21" ht="15" customHeight="1">
      <c r="A89" s="495" t="str">
        <f>IF(Reinsurers!A51="","",Reinsurers!A51)</f>
        <v/>
      </c>
      <c r="B89" s="496"/>
      <c r="C89" s="297"/>
      <c r="D89" s="306"/>
      <c r="E89" s="306"/>
      <c r="F89" s="233"/>
      <c r="G89" s="233"/>
      <c r="H89" s="233"/>
      <c r="I89" s="233"/>
      <c r="J89" s="233"/>
      <c r="K89" s="233"/>
      <c r="L89" s="233"/>
    </row>
    <row r="91" spans="1:21" ht="15" customHeight="1">
      <c r="F91" s="3"/>
    </row>
    <row r="92" spans="1:21" ht="15" customHeight="1">
      <c r="F92" s="3"/>
    </row>
    <row r="93" spans="1:21" ht="15" customHeight="1">
      <c r="F93" s="3"/>
    </row>
    <row r="94" spans="1:21" ht="15" customHeight="1">
      <c r="F94" s="3"/>
    </row>
    <row r="95" spans="1:21" ht="15" customHeight="1">
      <c r="F95" s="3"/>
    </row>
    <row r="96" spans="1:21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</sheetData>
  <mergeCells count="75">
    <mergeCell ref="A89:B89"/>
    <mergeCell ref="O47:O48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N73:N78"/>
    <mergeCell ref="N79:N84"/>
    <mergeCell ref="O79:O84"/>
    <mergeCell ref="P47:U48"/>
    <mergeCell ref="A88:B88"/>
    <mergeCell ref="P79:U84"/>
    <mergeCell ref="P49:U54"/>
    <mergeCell ref="P55:U60"/>
    <mergeCell ref="P61:U66"/>
    <mergeCell ref="P67:U72"/>
    <mergeCell ref="P73:U78"/>
    <mergeCell ref="O73:O78"/>
    <mergeCell ref="N49:N54"/>
    <mergeCell ref="O49:O54"/>
    <mergeCell ref="N55:N60"/>
    <mergeCell ref="A59:B59"/>
    <mergeCell ref="A60:B60"/>
    <mergeCell ref="A61:B61"/>
    <mergeCell ref="A62:B62"/>
    <mergeCell ref="A63:B63"/>
    <mergeCell ref="A87:B87"/>
    <mergeCell ref="A79:B79"/>
    <mergeCell ref="A68:B68"/>
    <mergeCell ref="A69:B69"/>
    <mergeCell ref="A70:B70"/>
    <mergeCell ref="A71:B71"/>
    <mergeCell ref="A72:B72"/>
    <mergeCell ref="A73:B73"/>
    <mergeCell ref="A67:B67"/>
    <mergeCell ref="A86:B86"/>
    <mergeCell ref="A64:B64"/>
    <mergeCell ref="A65:B65"/>
    <mergeCell ref="A66:B66"/>
    <mergeCell ref="O55:O60"/>
    <mergeCell ref="N61:N66"/>
    <mergeCell ref="O61:O66"/>
    <mergeCell ref="N67:N72"/>
    <mergeCell ref="O67:O72"/>
    <mergeCell ref="A58:B58"/>
    <mergeCell ref="A56:B56"/>
    <mergeCell ref="A57:B57"/>
    <mergeCell ref="A26:D29"/>
    <mergeCell ref="A31:D31"/>
    <mergeCell ref="A32:D37"/>
    <mergeCell ref="A39:D39"/>
    <mergeCell ref="A40:D45"/>
    <mergeCell ref="A50:B50"/>
    <mergeCell ref="A51:B51"/>
    <mergeCell ref="A52:B52"/>
    <mergeCell ref="A53:B53"/>
    <mergeCell ref="A54:B54"/>
    <mergeCell ref="A55:B55"/>
    <mergeCell ref="A49:B49"/>
    <mergeCell ref="B14:D14"/>
    <mergeCell ref="A15:D15"/>
    <mergeCell ref="A16:D19"/>
    <mergeCell ref="A25:D25"/>
    <mergeCell ref="B6:D6"/>
    <mergeCell ref="B7:D7"/>
    <mergeCell ref="B8:D8"/>
    <mergeCell ref="A9:A12"/>
    <mergeCell ref="B9:D12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U104"/>
  <sheetViews>
    <sheetView showGridLines="0" view="pageLayout" zoomScaleNormal="70" workbookViewId="0">
      <selection activeCell="E20" sqref="E20"/>
    </sheetView>
  </sheetViews>
  <sheetFormatPr defaultColWidth="9.1328125" defaultRowHeight="15" customHeight="1"/>
  <cols>
    <col min="1" max="1" width="40.73046875" style="3" customWidth="1"/>
    <col min="2" max="2" width="20.73046875" style="3" customWidth="1"/>
    <col min="3" max="5" width="20.265625" style="3" customWidth="1"/>
    <col min="6" max="6" width="6.59765625" style="9" customWidth="1"/>
    <col min="7" max="7" width="136.59765625" style="9" bestFit="1" customWidth="1"/>
    <col min="8" max="12" width="17.265625" style="9" customWidth="1"/>
    <col min="13" max="13" width="6.59765625" style="9" customWidth="1"/>
    <col min="14" max="14" width="55.1328125" style="3" customWidth="1"/>
    <col min="15" max="16" width="17.59765625" style="3" customWidth="1"/>
    <col min="17" max="17" width="15.1328125" style="3" customWidth="1"/>
    <col min="18" max="16384" width="9.1328125" style="3"/>
  </cols>
  <sheetData>
    <row r="1" spans="1:17" ht="30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2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2: Specific data items</v>
      </c>
    </row>
    <row r="2" spans="1:17" ht="19.899999999999999" customHeight="1">
      <c r="A2" s="14" t="s">
        <v>380</v>
      </c>
      <c r="B2" s="5" t="s">
        <v>377</v>
      </c>
      <c r="D2" s="22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</row>
    <row r="3" spans="1:17" ht="19.899999999999999" customHeight="1">
      <c r="A3" s="6" t="s">
        <v>11</v>
      </c>
      <c r="D3" s="230" t="s">
        <v>24</v>
      </c>
      <c r="G3" s="136"/>
      <c r="H3" s="32"/>
      <c r="I3" s="164" t="s">
        <v>533</v>
      </c>
      <c r="J3" s="163"/>
      <c r="K3" s="163"/>
      <c r="L3" s="10"/>
      <c r="N3" s="2"/>
    </row>
    <row r="4" spans="1:17" ht="19.899999999999999" customHeight="1">
      <c r="B4" s="2"/>
      <c r="C4" s="2"/>
      <c r="D4" s="231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638</v>
      </c>
    </row>
    <row r="5" spans="1:17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</row>
    <row r="6" spans="1:17" ht="14.25">
      <c r="A6" s="90" t="s">
        <v>6</v>
      </c>
      <c r="B6" s="479" t="str">
        <f>IF('Firm Info'!B6="","",'Firm Info'!B6)</f>
        <v/>
      </c>
      <c r="C6" s="479"/>
      <c r="D6" s="479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65</v>
      </c>
      <c r="P6" s="104" t="s">
        <v>66</v>
      </c>
      <c r="Q6" s="103" t="s">
        <v>2</v>
      </c>
    </row>
    <row r="7" spans="1:17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9"/>
      <c r="P7" s="309"/>
      <c r="Q7" s="304">
        <f t="shared" ref="Q7:Q15" si="1">SUM(O7:P7)</f>
        <v>0</v>
      </c>
    </row>
    <row r="8" spans="1:17" ht="14.25">
      <c r="A8" s="90" t="s">
        <v>5</v>
      </c>
      <c r="B8" s="480" t="str">
        <f>VLOOKUP(B2,Summary!$A$16:$B$23, 2)</f>
        <v>A1+ Cal EQ + Aftershock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9"/>
      <c r="P8" s="309"/>
      <c r="Q8" s="304">
        <f t="shared" si="1"/>
        <v>0</v>
      </c>
    </row>
    <row r="9" spans="1:17" ht="14.25" customHeight="1">
      <c r="A9" s="481" t="s">
        <v>12</v>
      </c>
      <c r="B9" s="482" t="str">
        <f>Summary!K18</f>
        <v>A severe earthquake of magnitude ~8.0 along the San Andreas fault followed by an aftershock of magnitude ~7</v>
      </c>
      <c r="C9" s="483"/>
      <c r="D9" s="484"/>
      <c r="G9" s="148" t="s">
        <v>487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9"/>
      <c r="P9" s="309"/>
      <c r="Q9" s="304">
        <f t="shared" si="1"/>
        <v>0</v>
      </c>
    </row>
    <row r="10" spans="1:17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9"/>
      <c r="P10" s="309"/>
      <c r="Q10" s="304">
        <f t="shared" si="1"/>
        <v>0</v>
      </c>
    </row>
    <row r="11" spans="1:17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9"/>
      <c r="P11" s="309"/>
      <c r="Q11" s="304">
        <f t="shared" si="1"/>
        <v>0</v>
      </c>
    </row>
    <row r="12" spans="1:17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9"/>
      <c r="P12" s="309"/>
      <c r="Q12" s="304">
        <f t="shared" si="1"/>
        <v>0</v>
      </c>
    </row>
    <row r="13" spans="1:17" ht="14.25">
      <c r="G13" s="149" t="s">
        <v>523</v>
      </c>
      <c r="H13" s="141"/>
      <c r="I13" s="141"/>
      <c r="J13" s="141"/>
      <c r="K13" s="141"/>
      <c r="L13" s="141"/>
      <c r="N13" s="184" t="s">
        <v>37</v>
      </c>
      <c r="O13" s="309"/>
      <c r="P13" s="309"/>
      <c r="Q13" s="304">
        <f t="shared" si="1"/>
        <v>0</v>
      </c>
    </row>
    <row r="14" spans="1:17" ht="14.25">
      <c r="A14" s="184" t="s">
        <v>18</v>
      </c>
      <c r="B14" s="491"/>
      <c r="C14" s="492"/>
      <c r="D14" s="493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9"/>
      <c r="P14" s="309"/>
      <c r="Q14" s="304">
        <f t="shared" si="1"/>
        <v>0</v>
      </c>
    </row>
    <row r="15" spans="1:17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8</v>
      </c>
      <c r="O15" s="310">
        <f>SUM(O7:O14)</f>
        <v>0</v>
      </c>
      <c r="P15" s="310">
        <f>SUM(P7:P14)</f>
        <v>0</v>
      </c>
      <c r="Q15" s="304">
        <f t="shared" si="1"/>
        <v>0</v>
      </c>
    </row>
    <row r="16" spans="1:17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4"/>
        <v>0</v>
      </c>
    </row>
    <row r="17" spans="1:17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9"/>
      <c r="P17" s="309"/>
      <c r="Q17" s="304">
        <f>SUM(O17:P17)</f>
        <v>0</v>
      </c>
    </row>
    <row r="18" spans="1:17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2</v>
      </c>
      <c r="O18" s="309"/>
      <c r="P18" s="299"/>
      <c r="Q18" s="304">
        <f>SUM(O18:P18)</f>
        <v>0</v>
      </c>
    </row>
    <row r="19" spans="1:17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  <c r="Q19" s="129"/>
    </row>
    <row r="20" spans="1:17" ht="14.25">
      <c r="G20" s="147" t="s">
        <v>700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51</v>
      </c>
    </row>
    <row r="21" spans="1:17" ht="14.25">
      <c r="A21" s="90" t="s">
        <v>116</v>
      </c>
      <c r="B21" s="299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5</v>
      </c>
      <c r="B22" s="299"/>
      <c r="G22" s="148" t="s">
        <v>489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65</v>
      </c>
      <c r="P22" s="103" t="s">
        <v>66</v>
      </c>
    </row>
    <row r="23" spans="1:17" ht="14.25">
      <c r="A23" s="90" t="s">
        <v>13</v>
      </c>
      <c r="B23" s="299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62</v>
      </c>
      <c r="O23" s="309"/>
      <c r="P23" s="299"/>
    </row>
    <row r="24" spans="1:17" ht="14.25">
      <c r="A24" s="90" t="s">
        <v>71</v>
      </c>
      <c r="B24" s="299"/>
      <c r="C24" s="18" t="s">
        <v>31</v>
      </c>
      <c r="G24" s="25"/>
      <c r="H24" s="143"/>
      <c r="I24" s="143"/>
      <c r="J24" s="143"/>
      <c r="K24" s="143"/>
      <c r="L24" s="143"/>
      <c r="N24" s="184" t="s">
        <v>63</v>
      </c>
      <c r="O24" s="309"/>
      <c r="P24" s="299"/>
    </row>
    <row r="25" spans="1:17" ht="14.25">
      <c r="A25" s="494" t="s">
        <v>629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184" t="s">
        <v>64</v>
      </c>
      <c r="O25" s="309"/>
      <c r="P25" s="299"/>
    </row>
    <row r="26" spans="1:17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184" t="s">
        <v>67</v>
      </c>
      <c r="O26" s="309"/>
      <c r="P26" s="299"/>
    </row>
    <row r="27" spans="1:17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  <c r="N27" s="184" t="s">
        <v>583</v>
      </c>
      <c r="O27" s="309"/>
      <c r="P27" s="299"/>
    </row>
    <row r="28" spans="1:17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8"/>
        <v>0</v>
      </c>
    </row>
    <row r="29" spans="1:17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13" t="s">
        <v>643</v>
      </c>
    </row>
    <row r="30" spans="1:17" ht="14.25">
      <c r="G30" s="152" t="s">
        <v>494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</row>
    <row r="31" spans="1:17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/>
      <c r="O31" s="103" t="s">
        <v>60</v>
      </c>
      <c r="P31" s="33"/>
    </row>
    <row r="32" spans="1:17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184" t="s">
        <v>349</v>
      </c>
      <c r="O32" s="299"/>
      <c r="P32" s="232"/>
    </row>
    <row r="33" spans="1:21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258" t="s">
        <v>642</v>
      </c>
      <c r="O33" s="139"/>
      <c r="P33" s="232"/>
    </row>
    <row r="34" spans="1:21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184" t="s">
        <v>350</v>
      </c>
      <c r="O34" s="299"/>
    </row>
    <row r="35" spans="1:21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32"/>
      <c r="O35" s="232"/>
      <c r="P35" s="232"/>
    </row>
    <row r="36" spans="1:21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N36" s="4" t="s">
        <v>54</v>
      </c>
      <c r="P36" s="232"/>
    </row>
    <row r="37" spans="1:21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P37" s="232"/>
    </row>
    <row r="38" spans="1:21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/>
      <c r="O38" s="103" t="s">
        <v>60</v>
      </c>
      <c r="P38" s="232"/>
      <c r="Q38" s="21"/>
    </row>
    <row r="39" spans="1:21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84" t="s">
        <v>585</v>
      </c>
      <c r="O39" s="307"/>
      <c r="P39" s="232"/>
    </row>
    <row r="40" spans="1:21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3</v>
      </c>
      <c r="O40" s="307"/>
    </row>
    <row r="41" spans="1:21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  <c r="N41" s="102" t="s">
        <v>74</v>
      </c>
      <c r="O41" s="307"/>
    </row>
    <row r="42" spans="1:21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02" t="s">
        <v>75</v>
      </c>
      <c r="O42" s="307"/>
    </row>
    <row r="43" spans="1:21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  <c r="N43" s="184" t="s">
        <v>76</v>
      </c>
      <c r="O43" s="307"/>
    </row>
    <row r="44" spans="1:21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2"/>
        <v>0</v>
      </c>
    </row>
    <row r="46" spans="1:21" ht="15" customHeight="1">
      <c r="G46" s="148" t="s">
        <v>498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  <c r="N46" s="4" t="s">
        <v>639</v>
      </c>
    </row>
    <row r="47" spans="1:21" ht="15" customHeight="1">
      <c r="A47" s="4" t="s">
        <v>40</v>
      </c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</row>
    <row r="48" spans="1:21" ht="46.15" customHeight="1">
      <c r="G48" s="3"/>
      <c r="H48" s="143"/>
      <c r="I48" s="143"/>
      <c r="J48" s="143"/>
      <c r="K48" s="143"/>
      <c r="L48" s="143"/>
      <c r="M48" s="11"/>
      <c r="O48" s="520" t="s">
        <v>626</v>
      </c>
      <c r="P48" s="505" t="s">
        <v>55</v>
      </c>
      <c r="Q48" s="506"/>
      <c r="R48" s="506"/>
      <c r="S48" s="506"/>
      <c r="T48" s="506"/>
      <c r="U48" s="507"/>
    </row>
    <row r="49" spans="1:21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O49" s="521"/>
      <c r="P49" s="185"/>
      <c r="Q49" s="186"/>
      <c r="R49" s="186"/>
      <c r="S49" s="186"/>
      <c r="T49" s="186"/>
      <c r="U49" s="187"/>
    </row>
    <row r="50" spans="1:21" ht="15" customHeight="1">
      <c r="A50" s="495" t="str">
        <f>IF(Reinsurers!A12="","",Reinsurers!A12)</f>
        <v/>
      </c>
      <c r="B50" s="496"/>
      <c r="C50" s="299"/>
      <c r="D50" s="307"/>
      <c r="E50" s="307"/>
      <c r="F50" s="233"/>
      <c r="G50" s="145"/>
      <c r="H50" s="141"/>
      <c r="I50" s="141"/>
      <c r="J50" s="141"/>
      <c r="K50" s="141"/>
      <c r="L50" s="141"/>
      <c r="M50" s="12"/>
      <c r="N50" s="502" t="s">
        <v>56</v>
      </c>
      <c r="O50" s="499"/>
      <c r="P50" s="511"/>
      <c r="Q50" s="512"/>
      <c r="R50" s="512"/>
      <c r="S50" s="512"/>
      <c r="T50" s="512"/>
      <c r="U50" s="513"/>
    </row>
    <row r="51" spans="1:21" ht="15" customHeight="1">
      <c r="A51" s="495" t="str">
        <f>IF(Reinsurers!A13="","",Reinsurers!A13)</f>
        <v/>
      </c>
      <c r="B51" s="496"/>
      <c r="C51" s="299"/>
      <c r="D51" s="307"/>
      <c r="E51" s="307"/>
      <c r="F51" s="233"/>
      <c r="G51" s="145" t="s">
        <v>501</v>
      </c>
      <c r="H51" s="141"/>
      <c r="I51" s="141"/>
      <c r="J51" s="141"/>
      <c r="K51" s="141"/>
      <c r="L51" s="141"/>
      <c r="M51" s="12"/>
      <c r="N51" s="503"/>
      <c r="O51" s="500"/>
      <c r="P51" s="514"/>
      <c r="Q51" s="515"/>
      <c r="R51" s="515"/>
      <c r="S51" s="515"/>
      <c r="T51" s="515"/>
      <c r="U51" s="516"/>
    </row>
    <row r="52" spans="1:21" ht="15" customHeight="1">
      <c r="A52" s="495" t="str">
        <f>IF(Reinsurers!A14="","",Reinsurers!A14)</f>
        <v/>
      </c>
      <c r="B52" s="496"/>
      <c r="C52" s="299"/>
      <c r="D52" s="307"/>
      <c r="E52" s="307"/>
      <c r="F52" s="233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03"/>
      <c r="O52" s="500"/>
      <c r="P52" s="514"/>
      <c r="Q52" s="515"/>
      <c r="R52" s="515"/>
      <c r="S52" s="515"/>
      <c r="T52" s="515"/>
      <c r="U52" s="516"/>
    </row>
    <row r="53" spans="1:21" ht="15" customHeight="1">
      <c r="A53" s="495" t="str">
        <f>IF(Reinsurers!A15="","",Reinsurers!A15)</f>
        <v/>
      </c>
      <c r="B53" s="496"/>
      <c r="C53" s="299"/>
      <c r="D53" s="307"/>
      <c r="E53" s="307"/>
      <c r="F53" s="233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03"/>
      <c r="O53" s="500"/>
      <c r="P53" s="514"/>
      <c r="Q53" s="515"/>
      <c r="R53" s="515"/>
      <c r="S53" s="515"/>
      <c r="T53" s="515"/>
      <c r="U53" s="516"/>
    </row>
    <row r="54" spans="1:21" ht="14.25">
      <c r="A54" s="495" t="str">
        <f>IF(Reinsurers!A16="","",Reinsurers!A16)</f>
        <v/>
      </c>
      <c r="B54" s="496"/>
      <c r="C54" s="299"/>
      <c r="D54" s="307"/>
      <c r="E54" s="307"/>
      <c r="F54" s="233"/>
      <c r="G54" s="160" t="s">
        <v>503</v>
      </c>
      <c r="H54" s="141"/>
      <c r="I54" s="141"/>
      <c r="J54" s="141"/>
      <c r="K54" s="141"/>
      <c r="L54" s="141"/>
      <c r="M54" s="12"/>
      <c r="N54" s="503"/>
      <c r="O54" s="500"/>
      <c r="P54" s="514"/>
      <c r="Q54" s="515"/>
      <c r="R54" s="515"/>
      <c r="S54" s="515"/>
      <c r="T54" s="515"/>
      <c r="U54" s="516"/>
    </row>
    <row r="55" spans="1:21" ht="15" customHeight="1">
      <c r="A55" s="495" t="str">
        <f>IF(Reinsurers!A17="","",Reinsurers!A17)</f>
        <v/>
      </c>
      <c r="B55" s="496"/>
      <c r="C55" s="299"/>
      <c r="D55" s="307"/>
      <c r="E55" s="307"/>
      <c r="F55" s="233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04"/>
      <c r="O55" s="501"/>
      <c r="P55" s="517"/>
      <c r="Q55" s="518"/>
      <c r="R55" s="518"/>
      <c r="S55" s="518"/>
      <c r="T55" s="518"/>
      <c r="U55" s="519"/>
    </row>
    <row r="56" spans="1:21" ht="15" customHeight="1">
      <c r="A56" s="495" t="str">
        <f>IF(Reinsurers!A18="","",Reinsurers!A18)</f>
        <v/>
      </c>
      <c r="B56" s="496"/>
      <c r="C56" s="299"/>
      <c r="D56" s="307"/>
      <c r="E56" s="307"/>
      <c r="F56" s="233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02" t="s">
        <v>633</v>
      </c>
      <c r="O56" s="499"/>
      <c r="P56" s="511"/>
      <c r="Q56" s="512"/>
      <c r="R56" s="512"/>
      <c r="S56" s="512"/>
      <c r="T56" s="512"/>
      <c r="U56" s="513"/>
    </row>
    <row r="57" spans="1:21" ht="15" customHeight="1">
      <c r="A57" s="495" t="str">
        <f>IF(Reinsurers!A19="","",Reinsurers!A19)</f>
        <v/>
      </c>
      <c r="B57" s="496"/>
      <c r="C57" s="299"/>
      <c r="D57" s="307"/>
      <c r="E57" s="307"/>
      <c r="F57" s="233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03"/>
      <c r="O57" s="500"/>
      <c r="P57" s="514"/>
      <c r="Q57" s="515"/>
      <c r="R57" s="515"/>
      <c r="S57" s="515"/>
      <c r="T57" s="515"/>
      <c r="U57" s="516"/>
    </row>
    <row r="58" spans="1:21" ht="15" customHeight="1">
      <c r="A58" s="495" t="str">
        <f>IF(Reinsurers!A20="","",Reinsurers!A20)</f>
        <v/>
      </c>
      <c r="B58" s="496"/>
      <c r="C58" s="299"/>
      <c r="D58" s="307"/>
      <c r="E58" s="307"/>
      <c r="F58" s="233"/>
      <c r="G58" s="149" t="s">
        <v>507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03"/>
      <c r="O58" s="500"/>
      <c r="P58" s="514"/>
      <c r="Q58" s="515"/>
      <c r="R58" s="515"/>
      <c r="S58" s="515"/>
      <c r="T58" s="515"/>
      <c r="U58" s="516"/>
    </row>
    <row r="59" spans="1:21" ht="15" customHeight="1">
      <c r="A59" s="495" t="str">
        <f>IF(Reinsurers!A21="","",Reinsurers!A21)</f>
        <v/>
      </c>
      <c r="B59" s="496"/>
      <c r="C59" s="299"/>
      <c r="D59" s="307"/>
      <c r="E59" s="307"/>
      <c r="F59" s="233"/>
      <c r="G59" s="149" t="s">
        <v>508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03"/>
      <c r="O59" s="500"/>
      <c r="P59" s="514"/>
      <c r="Q59" s="515"/>
      <c r="R59" s="515"/>
      <c r="S59" s="515"/>
      <c r="T59" s="515"/>
      <c r="U59" s="516"/>
    </row>
    <row r="60" spans="1:21" ht="15" customHeight="1">
      <c r="A60" s="495" t="str">
        <f>IF(Reinsurers!A22="","",Reinsurers!A22)</f>
        <v/>
      </c>
      <c r="B60" s="496"/>
      <c r="C60" s="299"/>
      <c r="D60" s="307"/>
      <c r="E60" s="307"/>
      <c r="F60" s="233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03"/>
      <c r="O60" s="500"/>
      <c r="P60" s="514"/>
      <c r="Q60" s="515"/>
      <c r="R60" s="515"/>
      <c r="S60" s="515"/>
      <c r="T60" s="515"/>
      <c r="U60" s="516"/>
    </row>
    <row r="61" spans="1:21" ht="15" customHeight="1">
      <c r="A61" s="495" t="str">
        <f>IF(Reinsurers!A23="","",Reinsurers!A23)</f>
        <v/>
      </c>
      <c r="B61" s="496"/>
      <c r="C61" s="299"/>
      <c r="D61" s="307"/>
      <c r="E61" s="307"/>
      <c r="F61" s="233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04"/>
      <c r="O61" s="501"/>
      <c r="P61" s="517"/>
      <c r="Q61" s="518"/>
      <c r="R61" s="518"/>
      <c r="S61" s="518"/>
      <c r="T61" s="518"/>
      <c r="U61" s="519"/>
    </row>
    <row r="62" spans="1:21" ht="15" customHeight="1">
      <c r="A62" s="495" t="str">
        <f>IF(Reinsurers!A24="","",Reinsurers!A24)</f>
        <v/>
      </c>
      <c r="B62" s="496"/>
      <c r="C62" s="299"/>
      <c r="D62" s="307"/>
      <c r="E62" s="307"/>
      <c r="F62" s="233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02" t="s">
        <v>631</v>
      </c>
      <c r="O62" s="499"/>
      <c r="P62" s="511"/>
      <c r="Q62" s="512"/>
      <c r="R62" s="512"/>
      <c r="S62" s="512"/>
      <c r="T62" s="512"/>
      <c r="U62" s="513"/>
    </row>
    <row r="63" spans="1:21" ht="15" customHeight="1">
      <c r="A63" s="495" t="str">
        <f>IF(Reinsurers!A25="","",Reinsurers!A25)</f>
        <v/>
      </c>
      <c r="B63" s="496"/>
      <c r="C63" s="299"/>
      <c r="D63" s="307"/>
      <c r="E63" s="307"/>
      <c r="F63" s="233"/>
      <c r="G63" s="149" t="s">
        <v>512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03"/>
      <c r="O63" s="500"/>
      <c r="P63" s="514"/>
      <c r="Q63" s="515"/>
      <c r="R63" s="515"/>
      <c r="S63" s="515"/>
      <c r="T63" s="515"/>
      <c r="U63" s="516"/>
    </row>
    <row r="64" spans="1:21" ht="15" customHeight="1">
      <c r="A64" s="495" t="str">
        <f>IF(Reinsurers!A26="","",Reinsurers!A26)</f>
        <v/>
      </c>
      <c r="B64" s="496"/>
      <c r="C64" s="299"/>
      <c r="D64" s="307"/>
      <c r="E64" s="307"/>
      <c r="F64" s="233"/>
      <c r="G64" s="149" t="s">
        <v>513</v>
      </c>
      <c r="H64" s="142">
        <f>'2019 Projection'!B74</f>
        <v>0</v>
      </c>
      <c r="I64" s="303"/>
      <c r="J64" s="303"/>
      <c r="K64" s="303"/>
      <c r="L64" s="142">
        <f>H64</f>
        <v>0</v>
      </c>
      <c r="M64" s="12"/>
      <c r="N64" s="503"/>
      <c r="O64" s="500"/>
      <c r="P64" s="514"/>
      <c r="Q64" s="515"/>
      <c r="R64" s="515"/>
      <c r="S64" s="515"/>
      <c r="T64" s="515"/>
      <c r="U64" s="516"/>
    </row>
    <row r="65" spans="1:21" ht="15" customHeight="1">
      <c r="A65" s="495" t="str">
        <f>IF(Reinsurers!A27="","",Reinsurers!A27)</f>
        <v/>
      </c>
      <c r="B65" s="496"/>
      <c r="C65" s="299"/>
      <c r="D65" s="307"/>
      <c r="E65" s="307"/>
      <c r="F65" s="233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03"/>
      <c r="O65" s="500"/>
      <c r="P65" s="514"/>
      <c r="Q65" s="515"/>
      <c r="R65" s="515"/>
      <c r="S65" s="515"/>
      <c r="T65" s="515"/>
      <c r="U65" s="516"/>
    </row>
    <row r="66" spans="1:21" ht="15" customHeight="1">
      <c r="A66" s="495" t="str">
        <f>IF(Reinsurers!A28="","",Reinsurers!A28)</f>
        <v/>
      </c>
      <c r="B66" s="496"/>
      <c r="C66" s="299"/>
      <c r="D66" s="307"/>
      <c r="E66" s="307"/>
      <c r="F66" s="233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03"/>
      <c r="O66" s="500"/>
      <c r="P66" s="514"/>
      <c r="Q66" s="515"/>
      <c r="R66" s="515"/>
      <c r="S66" s="515"/>
      <c r="T66" s="515"/>
      <c r="U66" s="516"/>
    </row>
    <row r="67" spans="1:21" ht="15" customHeight="1">
      <c r="A67" s="495" t="str">
        <f>IF(Reinsurers!A29="","",Reinsurers!A29)</f>
        <v/>
      </c>
      <c r="B67" s="496"/>
      <c r="C67" s="299"/>
      <c r="D67" s="307"/>
      <c r="E67" s="307"/>
      <c r="F67" s="233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04"/>
      <c r="O67" s="501"/>
      <c r="P67" s="517"/>
      <c r="Q67" s="518"/>
      <c r="R67" s="518"/>
      <c r="S67" s="518"/>
      <c r="T67" s="518"/>
      <c r="U67" s="519"/>
    </row>
    <row r="68" spans="1:21" ht="15" customHeight="1">
      <c r="A68" s="495" t="str">
        <f>IF(Reinsurers!A30="","",Reinsurers!A30)</f>
        <v/>
      </c>
      <c r="B68" s="496"/>
      <c r="C68" s="299"/>
      <c r="D68" s="307"/>
      <c r="E68" s="307"/>
      <c r="F68" s="233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02" t="s">
        <v>632</v>
      </c>
      <c r="O68" s="499"/>
      <c r="P68" s="511"/>
      <c r="Q68" s="512"/>
      <c r="R68" s="512"/>
      <c r="S68" s="512"/>
      <c r="T68" s="512"/>
      <c r="U68" s="513"/>
    </row>
    <row r="69" spans="1:21" ht="15" customHeight="1">
      <c r="A69" s="495" t="str">
        <f>IF(Reinsurers!A31="","",Reinsurers!A31)</f>
        <v/>
      </c>
      <c r="B69" s="496"/>
      <c r="C69" s="299"/>
      <c r="D69" s="307"/>
      <c r="E69" s="307"/>
      <c r="F69" s="233"/>
      <c r="G69" s="160" t="s">
        <v>517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03"/>
      <c r="O69" s="500"/>
      <c r="P69" s="514"/>
      <c r="Q69" s="515"/>
      <c r="R69" s="515"/>
      <c r="S69" s="515"/>
      <c r="T69" s="515"/>
      <c r="U69" s="516"/>
    </row>
    <row r="70" spans="1:21" ht="15" customHeight="1">
      <c r="A70" s="495" t="str">
        <f>IF(Reinsurers!A32="","",Reinsurers!A32)</f>
        <v/>
      </c>
      <c r="B70" s="496"/>
      <c r="C70" s="299"/>
      <c r="D70" s="307"/>
      <c r="E70" s="307"/>
      <c r="F70" s="233"/>
      <c r="G70" s="145" t="s">
        <v>518</v>
      </c>
      <c r="H70" s="141"/>
      <c r="I70" s="141"/>
      <c r="J70" s="141"/>
      <c r="K70" s="141"/>
      <c r="L70" s="141"/>
      <c r="M70" s="12"/>
      <c r="N70" s="503"/>
      <c r="O70" s="500"/>
      <c r="P70" s="514"/>
      <c r="Q70" s="515"/>
      <c r="R70" s="515"/>
      <c r="S70" s="515"/>
      <c r="T70" s="515"/>
      <c r="U70" s="516"/>
    </row>
    <row r="71" spans="1:21" ht="15" customHeight="1">
      <c r="A71" s="495" t="str">
        <f>IF(Reinsurers!A33="","",Reinsurers!A33)</f>
        <v/>
      </c>
      <c r="B71" s="496"/>
      <c r="C71" s="299"/>
      <c r="D71" s="307"/>
      <c r="E71" s="307"/>
      <c r="F71" s="233"/>
      <c r="G71" s="149" t="s">
        <v>519</v>
      </c>
      <c r="H71" s="142">
        <f>'2019 Projection'!B81</f>
        <v>0</v>
      </c>
      <c r="I71" s="303"/>
      <c r="J71" s="303"/>
      <c r="K71" s="303"/>
      <c r="L71" s="142">
        <f t="shared" ref="L71:L73" si="22">SUM(H71:K71)</f>
        <v>0</v>
      </c>
      <c r="M71" s="12"/>
      <c r="N71" s="503"/>
      <c r="O71" s="500"/>
      <c r="P71" s="514"/>
      <c r="Q71" s="515"/>
      <c r="R71" s="515"/>
      <c r="S71" s="515"/>
      <c r="T71" s="515"/>
      <c r="U71" s="516"/>
    </row>
    <row r="72" spans="1:21" ht="15" customHeight="1">
      <c r="A72" s="495" t="str">
        <f>IF(Reinsurers!A34="","",Reinsurers!A34)</f>
        <v/>
      </c>
      <c r="B72" s="496"/>
      <c r="C72" s="299"/>
      <c r="D72" s="307"/>
      <c r="E72" s="307"/>
      <c r="F72" s="233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03"/>
      <c r="O72" s="500"/>
      <c r="P72" s="514"/>
      <c r="Q72" s="515"/>
      <c r="R72" s="515"/>
      <c r="S72" s="515"/>
      <c r="T72" s="515"/>
      <c r="U72" s="516"/>
    </row>
    <row r="73" spans="1:21" ht="15" customHeight="1">
      <c r="A73" s="495" t="str">
        <f>IF(Reinsurers!A35="","",Reinsurers!A35)</f>
        <v/>
      </c>
      <c r="B73" s="496"/>
      <c r="C73" s="299"/>
      <c r="D73" s="307"/>
      <c r="E73" s="307"/>
      <c r="F73" s="233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04"/>
      <c r="O73" s="501"/>
      <c r="P73" s="517"/>
      <c r="Q73" s="518"/>
      <c r="R73" s="518"/>
      <c r="S73" s="518"/>
      <c r="T73" s="518"/>
      <c r="U73" s="519"/>
    </row>
    <row r="74" spans="1:21" ht="15" customHeight="1">
      <c r="A74" s="495" t="str">
        <f>IF(Reinsurers!A36="","",Reinsurers!A36)</f>
        <v/>
      </c>
      <c r="B74" s="496"/>
      <c r="C74" s="299"/>
      <c r="D74" s="307"/>
      <c r="E74" s="307"/>
      <c r="F74" s="233"/>
      <c r="G74" s="146"/>
      <c r="H74" s="143"/>
      <c r="I74" s="143"/>
      <c r="J74" s="143"/>
      <c r="K74" s="143"/>
      <c r="L74" s="143"/>
      <c r="M74" s="12"/>
      <c r="N74" s="502" t="s">
        <v>352</v>
      </c>
      <c r="O74" s="499"/>
      <c r="P74" s="511"/>
      <c r="Q74" s="512"/>
      <c r="R74" s="512"/>
      <c r="S74" s="512"/>
      <c r="T74" s="512"/>
      <c r="U74" s="513"/>
    </row>
    <row r="75" spans="1:21" ht="15" customHeight="1">
      <c r="A75" s="495" t="str">
        <f>IF(Reinsurers!A37="","",Reinsurers!A37)</f>
        <v/>
      </c>
      <c r="B75" s="496"/>
      <c r="C75" s="299"/>
      <c r="D75" s="307"/>
      <c r="E75" s="307"/>
      <c r="F75" s="233"/>
      <c r="G75" s="158" t="s">
        <v>522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03"/>
      <c r="O75" s="500"/>
      <c r="P75" s="514"/>
      <c r="Q75" s="515"/>
      <c r="R75" s="515"/>
      <c r="S75" s="515"/>
      <c r="T75" s="515"/>
      <c r="U75" s="516"/>
    </row>
    <row r="76" spans="1:21" ht="15" customHeight="1">
      <c r="A76" s="495" t="str">
        <f>IF(Reinsurers!A38="","",Reinsurers!A38)</f>
        <v/>
      </c>
      <c r="B76" s="496"/>
      <c r="C76" s="299"/>
      <c r="D76" s="307"/>
      <c r="E76" s="307"/>
      <c r="F76" s="233"/>
      <c r="H76" s="233"/>
      <c r="I76" s="233"/>
      <c r="J76" s="233"/>
      <c r="K76" s="233"/>
      <c r="L76" s="233"/>
      <c r="M76" s="12"/>
      <c r="N76" s="503"/>
      <c r="O76" s="500"/>
      <c r="P76" s="514"/>
      <c r="Q76" s="515"/>
      <c r="R76" s="515"/>
      <c r="S76" s="515"/>
      <c r="T76" s="515"/>
      <c r="U76" s="516"/>
    </row>
    <row r="77" spans="1:21" ht="15" customHeight="1">
      <c r="A77" s="495" t="str">
        <f>IF(Reinsurers!A39="","",Reinsurers!A39)</f>
        <v/>
      </c>
      <c r="B77" s="496"/>
      <c r="C77" s="299"/>
      <c r="D77" s="307"/>
      <c r="E77" s="307"/>
      <c r="F77" s="233"/>
      <c r="I77" s="233"/>
      <c r="J77" s="233"/>
      <c r="K77" s="233"/>
      <c r="L77" s="233"/>
      <c r="M77" s="12"/>
      <c r="N77" s="503"/>
      <c r="O77" s="500"/>
      <c r="P77" s="514"/>
      <c r="Q77" s="515"/>
      <c r="R77" s="515"/>
      <c r="S77" s="515"/>
      <c r="T77" s="515"/>
      <c r="U77" s="516"/>
    </row>
    <row r="78" spans="1:21" ht="15" customHeight="1">
      <c r="A78" s="495" t="str">
        <f>IF(Reinsurers!A40="","",Reinsurers!A40)</f>
        <v/>
      </c>
      <c r="B78" s="496"/>
      <c r="C78" s="299"/>
      <c r="D78" s="307"/>
      <c r="E78" s="307"/>
      <c r="F78" s="233"/>
      <c r="G78" s="22" t="s">
        <v>459</v>
      </c>
      <c r="H78" s="233"/>
      <c r="I78" s="233"/>
      <c r="J78" s="233"/>
      <c r="K78" s="233"/>
      <c r="L78" s="233"/>
      <c r="M78" s="12"/>
      <c r="N78" s="503"/>
      <c r="O78" s="500"/>
      <c r="P78" s="514"/>
      <c r="Q78" s="515"/>
      <c r="R78" s="515"/>
      <c r="S78" s="515"/>
      <c r="T78" s="515"/>
      <c r="U78" s="516"/>
    </row>
    <row r="79" spans="1:21" ht="15" customHeight="1">
      <c r="A79" s="495" t="str">
        <f>IF(Reinsurers!A41="","",Reinsurers!A41)</f>
        <v/>
      </c>
      <c r="B79" s="496"/>
      <c r="C79" s="299"/>
      <c r="D79" s="307"/>
      <c r="E79" s="307"/>
      <c r="F79" s="233"/>
      <c r="G79" s="92" t="s">
        <v>460</v>
      </c>
      <c r="H79" s="303"/>
      <c r="I79" s="303"/>
      <c r="J79" s="303"/>
      <c r="K79" s="303"/>
      <c r="L79" s="299"/>
      <c r="M79" s="12"/>
      <c r="N79" s="504"/>
      <c r="O79" s="501"/>
      <c r="P79" s="517"/>
      <c r="Q79" s="518"/>
      <c r="R79" s="518"/>
      <c r="S79" s="518"/>
      <c r="T79" s="518"/>
      <c r="U79" s="519"/>
    </row>
    <row r="80" spans="1:21" ht="15" customHeight="1">
      <c r="A80" s="495" t="str">
        <f>IF(Reinsurers!A42="","",Reinsurers!A42)</f>
        <v/>
      </c>
      <c r="B80" s="496"/>
      <c r="C80" s="299"/>
      <c r="D80" s="307"/>
      <c r="E80" s="307"/>
      <c r="F80" s="233"/>
      <c r="G80" s="92" t="s">
        <v>461</v>
      </c>
      <c r="H80" s="303"/>
      <c r="I80" s="303"/>
      <c r="J80" s="303"/>
      <c r="K80" s="303"/>
      <c r="L80" s="299"/>
      <c r="M80" s="12"/>
    </row>
    <row r="81" spans="1:13" ht="15" customHeight="1">
      <c r="A81" s="495" t="str">
        <f>IF(Reinsurers!A43="","",Reinsurers!A43)</f>
        <v/>
      </c>
      <c r="B81" s="496"/>
      <c r="C81" s="299"/>
      <c r="D81" s="307"/>
      <c r="E81" s="307"/>
      <c r="F81" s="233"/>
      <c r="G81" s="93" t="s">
        <v>462</v>
      </c>
      <c r="H81" s="303"/>
      <c r="I81" s="303"/>
      <c r="J81" s="303"/>
      <c r="K81" s="303"/>
      <c r="L81" s="304">
        <f>IF($B$7=Variables!$A$3,L80,L79)</f>
        <v>0</v>
      </c>
      <c r="M81" s="12"/>
    </row>
    <row r="82" spans="1:13" ht="15" customHeight="1">
      <c r="A82" s="495" t="str">
        <f>IF(Reinsurers!A44="","",Reinsurers!A44)</f>
        <v/>
      </c>
      <c r="B82" s="496"/>
      <c r="C82" s="299"/>
      <c r="D82" s="307"/>
      <c r="E82" s="307"/>
      <c r="F82" s="233"/>
      <c r="G82" s="233"/>
      <c r="H82" s="233"/>
      <c r="I82" s="233"/>
      <c r="J82" s="233"/>
      <c r="K82" s="233"/>
      <c r="L82" s="233"/>
      <c r="M82" s="12"/>
    </row>
    <row r="83" spans="1:13" ht="15" customHeight="1">
      <c r="A83" s="495" t="str">
        <f>IF(Reinsurers!A45="","",Reinsurers!A45)</f>
        <v/>
      </c>
      <c r="B83" s="496"/>
      <c r="C83" s="299"/>
      <c r="D83" s="307"/>
      <c r="E83" s="307"/>
      <c r="F83" s="233"/>
      <c r="G83" s="233"/>
      <c r="H83" s="233"/>
      <c r="I83" s="233"/>
      <c r="J83" s="233"/>
      <c r="K83" s="233"/>
      <c r="L83" s="233"/>
      <c r="M83" s="12"/>
    </row>
    <row r="84" spans="1:13" ht="15" customHeight="1">
      <c r="A84" s="495" t="str">
        <f>IF(Reinsurers!A46="","",Reinsurers!A46)</f>
        <v/>
      </c>
      <c r="B84" s="496"/>
      <c r="C84" s="299"/>
      <c r="D84" s="307"/>
      <c r="E84" s="307"/>
      <c r="F84" s="233"/>
      <c r="G84" s="233"/>
      <c r="H84" s="233"/>
      <c r="I84" s="233"/>
      <c r="J84" s="233"/>
      <c r="K84" s="233"/>
      <c r="L84" s="233"/>
      <c r="M84" s="12"/>
    </row>
    <row r="85" spans="1:13" ht="15" customHeight="1">
      <c r="A85" s="495" t="str">
        <f>IF(Reinsurers!A47="","",Reinsurers!A47)</f>
        <v/>
      </c>
      <c r="B85" s="496"/>
      <c r="C85" s="299"/>
      <c r="D85" s="307"/>
      <c r="E85" s="307"/>
      <c r="F85" s="233"/>
      <c r="G85" s="233"/>
      <c r="H85" s="233"/>
      <c r="I85" s="233"/>
      <c r="J85" s="233"/>
      <c r="K85" s="233"/>
      <c r="L85" s="233"/>
      <c r="M85" s="12"/>
    </row>
    <row r="86" spans="1:13" ht="15" customHeight="1">
      <c r="A86" s="495" t="str">
        <f>IF(Reinsurers!A48="","",Reinsurers!A48)</f>
        <v/>
      </c>
      <c r="B86" s="496"/>
      <c r="C86" s="299"/>
      <c r="D86" s="307"/>
      <c r="E86" s="307"/>
      <c r="F86" s="233"/>
      <c r="G86" s="233"/>
      <c r="H86" s="233"/>
      <c r="I86" s="233"/>
      <c r="J86" s="233"/>
      <c r="K86" s="233"/>
      <c r="L86" s="233"/>
      <c r="M86" s="12"/>
    </row>
    <row r="87" spans="1:13" ht="15" customHeight="1">
      <c r="A87" s="495" t="str">
        <f>IF(Reinsurers!A49="","",Reinsurers!A49)</f>
        <v/>
      </c>
      <c r="B87" s="496"/>
      <c r="C87" s="299"/>
      <c r="D87" s="307"/>
      <c r="E87" s="307"/>
      <c r="F87" s="233"/>
      <c r="G87" s="233"/>
      <c r="H87" s="233"/>
      <c r="I87" s="233"/>
      <c r="J87" s="233"/>
      <c r="K87" s="233"/>
      <c r="L87" s="233"/>
      <c r="M87" s="12"/>
    </row>
    <row r="88" spans="1:13" ht="15" customHeight="1">
      <c r="A88" s="495" t="str">
        <f>IF(Reinsurers!A50="","",Reinsurers!A50)</f>
        <v/>
      </c>
      <c r="B88" s="496"/>
      <c r="C88" s="299"/>
      <c r="D88" s="307"/>
      <c r="E88" s="307"/>
      <c r="F88" s="233"/>
      <c r="G88" s="233"/>
      <c r="H88" s="233"/>
      <c r="I88" s="233"/>
      <c r="J88" s="233"/>
      <c r="K88" s="233"/>
      <c r="L88" s="233"/>
      <c r="M88" s="12"/>
    </row>
    <row r="89" spans="1:13" ht="15" customHeight="1">
      <c r="A89" s="495" t="str">
        <f>IF(Reinsurers!A51="","",Reinsurers!A51)</f>
        <v/>
      </c>
      <c r="B89" s="496"/>
      <c r="C89" s="299"/>
      <c r="D89" s="307"/>
      <c r="E89" s="307"/>
      <c r="F89" s="233"/>
      <c r="G89" s="233"/>
      <c r="H89" s="233"/>
      <c r="I89" s="233"/>
      <c r="J89" s="233"/>
      <c r="K89" s="233"/>
      <c r="L89" s="233"/>
    </row>
    <row r="91" spans="1:13" ht="15" customHeight="1">
      <c r="F91" s="3"/>
    </row>
    <row r="92" spans="1:13" ht="15" customHeight="1">
      <c r="F92" s="3"/>
    </row>
    <row r="93" spans="1:13" ht="15" customHeight="1">
      <c r="F93" s="3"/>
    </row>
    <row r="94" spans="1:13" ht="15" customHeight="1">
      <c r="F94" s="3"/>
    </row>
    <row r="95" spans="1:13" ht="15" customHeight="1">
      <c r="F95" s="3"/>
    </row>
    <row r="96" spans="1:13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  <row r="104" spans="6:6" ht="15" customHeight="1">
      <c r="F104" s="3"/>
    </row>
  </sheetData>
  <mergeCells count="72">
    <mergeCell ref="P50:U55"/>
    <mergeCell ref="P56:U61"/>
    <mergeCell ref="P62:U67"/>
    <mergeCell ref="P68:U73"/>
    <mergeCell ref="P74:U79"/>
    <mergeCell ref="P48:U48"/>
    <mergeCell ref="A88:B88"/>
    <mergeCell ref="A89:B89"/>
    <mergeCell ref="O48:O49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N74:N79"/>
    <mergeCell ref="O74:O79"/>
    <mergeCell ref="N50:N55"/>
    <mergeCell ref="O50:O55"/>
    <mergeCell ref="N56:N61"/>
    <mergeCell ref="A86:B86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55:B55"/>
    <mergeCell ref="A54:B54"/>
    <mergeCell ref="A87:B87"/>
    <mergeCell ref="O56:O61"/>
    <mergeCell ref="N62:N67"/>
    <mergeCell ref="O62:O67"/>
    <mergeCell ref="N68:N73"/>
    <mergeCell ref="O68:O73"/>
    <mergeCell ref="A79:B79"/>
    <mergeCell ref="A68:B68"/>
    <mergeCell ref="A69:B69"/>
    <mergeCell ref="A70:B70"/>
    <mergeCell ref="A71:B71"/>
    <mergeCell ref="A72:B72"/>
    <mergeCell ref="A73:B73"/>
    <mergeCell ref="A67:B67"/>
    <mergeCell ref="A56:B56"/>
    <mergeCell ref="A57:B57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B14:D14"/>
    <mergeCell ref="A15:D15"/>
    <mergeCell ref="A16:D19"/>
    <mergeCell ref="A25:D25"/>
    <mergeCell ref="B6:D6"/>
    <mergeCell ref="B7:D7"/>
    <mergeCell ref="B8:D8"/>
    <mergeCell ref="A9:A12"/>
    <mergeCell ref="B9:D12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U104"/>
  <sheetViews>
    <sheetView showGridLines="0" view="pageLayout" zoomScaleNormal="70" workbookViewId="0">
      <selection activeCell="E28" sqref="E28"/>
    </sheetView>
  </sheetViews>
  <sheetFormatPr defaultColWidth="9.1328125" defaultRowHeight="15" customHeight="1"/>
  <cols>
    <col min="1" max="1" width="40.73046875" style="3" customWidth="1"/>
    <col min="2" max="2" width="20.73046875" style="3" customWidth="1"/>
    <col min="3" max="5" width="20" style="3" customWidth="1"/>
    <col min="6" max="6" width="6.59765625" style="9" customWidth="1"/>
    <col min="7" max="7" width="128.1328125" style="9" bestFit="1" customWidth="1"/>
    <col min="8" max="12" width="17.1328125" style="9" customWidth="1"/>
    <col min="13" max="13" width="6.59765625" style="9" customWidth="1"/>
    <col min="14" max="14" width="49.73046875" style="3" customWidth="1"/>
    <col min="15" max="15" width="22.86328125" style="3" customWidth="1"/>
    <col min="16" max="16" width="17.1328125" style="3" customWidth="1"/>
    <col min="17" max="17" width="14.7304687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3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3: Specific data items</v>
      </c>
    </row>
    <row r="2" spans="1:17" ht="22.5" customHeight="1">
      <c r="A2" s="14" t="s">
        <v>380</v>
      </c>
      <c r="B2" s="5" t="s">
        <v>436</v>
      </c>
      <c r="D2" s="229" t="s">
        <v>26</v>
      </c>
      <c r="G2" s="66" t="s">
        <v>11</v>
      </c>
      <c r="H2" s="10"/>
      <c r="I2" s="164" t="s">
        <v>530</v>
      </c>
      <c r="J2" s="10"/>
      <c r="K2" s="10"/>
      <c r="L2" s="10"/>
      <c r="N2" s="6" t="s">
        <v>11</v>
      </c>
    </row>
    <row r="3" spans="1:17" ht="22.5" customHeight="1">
      <c r="A3" s="6" t="s">
        <v>11</v>
      </c>
      <c r="D3" s="230" t="s">
        <v>24</v>
      </c>
      <c r="G3" s="136"/>
      <c r="H3" s="32"/>
      <c r="I3" s="164" t="s">
        <v>533</v>
      </c>
      <c r="J3" s="163"/>
      <c r="K3" s="163"/>
      <c r="L3" s="10"/>
      <c r="N3" s="2"/>
    </row>
    <row r="4" spans="1:17" ht="22.5" customHeight="1">
      <c r="B4" s="2"/>
      <c r="C4" s="2"/>
      <c r="D4" s="231" t="s">
        <v>25</v>
      </c>
      <c r="E4" s="2"/>
      <c r="F4" s="10"/>
      <c r="G4" s="22" t="s">
        <v>101</v>
      </c>
      <c r="H4" s="162" t="s">
        <v>432</v>
      </c>
      <c r="I4" s="164" t="s">
        <v>531</v>
      </c>
      <c r="J4" s="164" t="s">
        <v>534</v>
      </c>
      <c r="K4" s="164" t="s">
        <v>536</v>
      </c>
      <c r="L4" s="164" t="s">
        <v>538</v>
      </c>
      <c r="M4" s="10"/>
      <c r="N4" s="13" t="s">
        <v>638</v>
      </c>
    </row>
    <row r="5" spans="1:17" ht="15" customHeight="1">
      <c r="G5" s="7"/>
      <c r="H5" s="161" t="s">
        <v>529</v>
      </c>
      <c r="I5" s="164" t="s">
        <v>532</v>
      </c>
      <c r="J5" s="164" t="s">
        <v>535</v>
      </c>
      <c r="K5" s="164" t="s">
        <v>537</v>
      </c>
      <c r="L5" s="164" t="s">
        <v>539</v>
      </c>
    </row>
    <row r="6" spans="1:17" ht="14.25">
      <c r="A6" s="90" t="s">
        <v>6</v>
      </c>
      <c r="B6" s="479" t="str">
        <f>IF('Firm Info'!B6="","",'Firm Info'!B6)</f>
        <v/>
      </c>
      <c r="C6" s="479"/>
      <c r="D6" s="479"/>
      <c r="G6" s="147" t="s">
        <v>84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60</v>
      </c>
      <c r="P6" s="104" t="s">
        <v>61</v>
      </c>
      <c r="Q6" s="103" t="s">
        <v>2</v>
      </c>
    </row>
    <row r="7" spans="1:17" ht="15" customHeight="1">
      <c r="A7" s="74" t="s">
        <v>452</v>
      </c>
      <c r="B7" s="468" t="str">
        <f>IF('Firm Info'!B7="","",'Firm Info'!B7)</f>
        <v/>
      </c>
      <c r="C7" s="468"/>
      <c r="D7" s="468"/>
      <c r="G7" s="147" t="s">
        <v>85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9"/>
      <c r="P7" s="309"/>
      <c r="Q7" s="304">
        <f t="shared" ref="Q7:Q15" si="1">SUM(O7:P7)</f>
        <v>0</v>
      </c>
    </row>
    <row r="8" spans="1:17" ht="14.25">
      <c r="A8" s="90" t="s">
        <v>5</v>
      </c>
      <c r="B8" s="480" t="str">
        <f>VLOOKUP(B2,Summary!$A$16:$B$23, 2)</f>
        <v>A1+ JP EQ + Tsunami</v>
      </c>
      <c r="C8" s="468"/>
      <c r="D8" s="468"/>
      <c r="G8" s="147" t="s">
        <v>486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9"/>
      <c r="P8" s="309"/>
      <c r="Q8" s="304">
        <f t="shared" si="1"/>
        <v>0</v>
      </c>
    </row>
    <row r="9" spans="1:17" ht="14.25" customHeight="1">
      <c r="A9" s="481" t="s">
        <v>12</v>
      </c>
      <c r="B9" s="482" t="str">
        <f>Summary!K19</f>
        <v>An extremely severe earthquake of magnitude ~ 9 on the Richter Scale with an epicentre close to Tokyo</v>
      </c>
      <c r="C9" s="483"/>
      <c r="D9" s="484"/>
      <c r="G9" s="148" t="s">
        <v>487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9"/>
      <c r="P9" s="309"/>
      <c r="Q9" s="304">
        <f t="shared" si="1"/>
        <v>0</v>
      </c>
    </row>
    <row r="10" spans="1:17" ht="14.25">
      <c r="A10" s="481"/>
      <c r="B10" s="485"/>
      <c r="C10" s="486"/>
      <c r="D10" s="487"/>
      <c r="G10" s="147" t="s">
        <v>86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9"/>
      <c r="P10" s="309"/>
      <c r="Q10" s="304">
        <f t="shared" si="1"/>
        <v>0</v>
      </c>
    </row>
    <row r="11" spans="1:17" ht="14.25">
      <c r="A11" s="481"/>
      <c r="B11" s="485"/>
      <c r="C11" s="486"/>
      <c r="D11" s="487"/>
      <c r="G11" s="147" t="s">
        <v>87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9"/>
      <c r="P11" s="309"/>
      <c r="Q11" s="304">
        <f t="shared" si="1"/>
        <v>0</v>
      </c>
    </row>
    <row r="12" spans="1:17" ht="14.25">
      <c r="A12" s="481"/>
      <c r="B12" s="488"/>
      <c r="C12" s="489"/>
      <c r="D12" s="490"/>
      <c r="G12" s="148" t="s">
        <v>488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9"/>
      <c r="P12" s="309"/>
      <c r="Q12" s="304">
        <f t="shared" si="1"/>
        <v>0</v>
      </c>
    </row>
    <row r="13" spans="1:17" ht="14.25">
      <c r="G13" s="149" t="s">
        <v>523</v>
      </c>
      <c r="H13" s="141"/>
      <c r="I13" s="141"/>
      <c r="J13" s="141"/>
      <c r="K13" s="141"/>
      <c r="L13" s="141"/>
      <c r="N13" s="184" t="s">
        <v>37</v>
      </c>
      <c r="O13" s="309"/>
      <c r="P13" s="309"/>
      <c r="Q13" s="304">
        <f t="shared" si="1"/>
        <v>0</v>
      </c>
    </row>
    <row r="14" spans="1:17" ht="14.25">
      <c r="A14" s="184" t="s">
        <v>18</v>
      </c>
      <c r="B14" s="491"/>
      <c r="C14" s="492"/>
      <c r="D14" s="493"/>
      <c r="G14" s="150" t="s">
        <v>88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9"/>
      <c r="P14" s="309"/>
      <c r="Q14" s="304">
        <f t="shared" si="1"/>
        <v>0</v>
      </c>
    </row>
    <row r="15" spans="1:17" ht="14.25">
      <c r="A15" s="494" t="s">
        <v>19</v>
      </c>
      <c r="B15" s="494"/>
      <c r="C15" s="494"/>
      <c r="D15" s="494"/>
      <c r="G15" s="150" t="s">
        <v>89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8</v>
      </c>
      <c r="O15" s="310">
        <f>SUM(O7:O14)</f>
        <v>0</v>
      </c>
      <c r="P15" s="310">
        <f>SUM(P7:P14)</f>
        <v>0</v>
      </c>
      <c r="Q15" s="304">
        <f t="shared" si="1"/>
        <v>0</v>
      </c>
    </row>
    <row r="16" spans="1:17" ht="14.25">
      <c r="A16" s="475"/>
      <c r="B16" s="475"/>
      <c r="C16" s="475"/>
      <c r="D16" s="475"/>
      <c r="G16" s="150" t="s">
        <v>90</v>
      </c>
      <c r="H16" s="142">
        <f>'2019 Projection'!B26</f>
        <v>0</v>
      </c>
      <c r="I16" s="139"/>
      <c r="J16" s="139"/>
      <c r="K16" s="139"/>
      <c r="L16" s="142">
        <f t="shared" si="4"/>
        <v>0</v>
      </c>
      <c r="O16" s="129"/>
      <c r="P16" s="129"/>
      <c r="Q16" s="129"/>
    </row>
    <row r="17" spans="1:17" ht="14.25">
      <c r="A17" s="475"/>
      <c r="B17" s="475"/>
      <c r="C17" s="475"/>
      <c r="D17" s="475"/>
      <c r="G17" s="150" t="s">
        <v>91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9"/>
      <c r="P17" s="309"/>
      <c r="Q17" s="304">
        <f>SUM(O17:P17)</f>
        <v>0</v>
      </c>
    </row>
    <row r="18" spans="1:17" ht="14.25">
      <c r="A18" s="475"/>
      <c r="B18" s="475"/>
      <c r="C18" s="475"/>
      <c r="D18" s="475"/>
      <c r="G18" s="150" t="s">
        <v>103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2</v>
      </c>
      <c r="O18" s="309"/>
      <c r="P18" s="299"/>
      <c r="Q18" s="304">
        <f>SUM(O18:P18)</f>
        <v>0</v>
      </c>
    </row>
    <row r="19" spans="1:17" ht="14.25">
      <c r="A19" s="475"/>
      <c r="B19" s="475"/>
      <c r="C19" s="475"/>
      <c r="D19" s="475"/>
      <c r="G19" s="148" t="s">
        <v>524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7" ht="14.25">
      <c r="G20" s="147" t="s">
        <v>700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51</v>
      </c>
    </row>
    <row r="21" spans="1:17" ht="14.25">
      <c r="A21" s="90" t="s">
        <v>116</v>
      </c>
      <c r="B21" s="299"/>
      <c r="G21" s="147" t="s">
        <v>93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5</v>
      </c>
      <c r="B22" s="299"/>
      <c r="G22" s="148" t="s">
        <v>489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60</v>
      </c>
      <c r="P22" s="105" t="s">
        <v>61</v>
      </c>
    </row>
    <row r="23" spans="1:17" ht="14.25">
      <c r="A23" s="90" t="s">
        <v>13</v>
      </c>
      <c r="B23" s="299"/>
      <c r="C23" s="19"/>
      <c r="G23" s="149" t="s">
        <v>490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62</v>
      </c>
      <c r="O23" s="309"/>
      <c r="P23" s="312"/>
    </row>
    <row r="24" spans="1:17" ht="14.25">
      <c r="A24" s="90" t="s">
        <v>71</v>
      </c>
      <c r="B24" s="299"/>
      <c r="C24" s="18" t="s">
        <v>31</v>
      </c>
      <c r="G24" s="25"/>
      <c r="H24" s="143"/>
      <c r="I24" s="143"/>
      <c r="J24" s="143"/>
      <c r="K24" s="143"/>
      <c r="L24" s="143"/>
      <c r="N24" s="184" t="s">
        <v>63</v>
      </c>
      <c r="O24" s="309"/>
      <c r="P24" s="312"/>
    </row>
    <row r="25" spans="1:17" ht="14.25">
      <c r="A25" s="494" t="s">
        <v>629</v>
      </c>
      <c r="B25" s="494"/>
      <c r="C25" s="494"/>
      <c r="D25" s="494"/>
      <c r="G25" s="26" t="s">
        <v>102</v>
      </c>
      <c r="H25" s="143"/>
      <c r="I25" s="143"/>
      <c r="J25" s="143"/>
      <c r="K25" s="143"/>
      <c r="L25" s="143"/>
      <c r="N25" s="184" t="s">
        <v>64</v>
      </c>
      <c r="O25" s="309"/>
      <c r="P25" s="312"/>
    </row>
    <row r="26" spans="1:17" ht="14.25">
      <c r="A26" s="475"/>
      <c r="B26" s="475"/>
      <c r="C26" s="475"/>
      <c r="D26" s="475"/>
      <c r="G26" s="25"/>
      <c r="H26" s="143"/>
      <c r="I26" s="143"/>
      <c r="J26" s="143"/>
      <c r="K26" s="143"/>
      <c r="L26" s="143"/>
      <c r="N26" s="184" t="s">
        <v>67</v>
      </c>
      <c r="O26" s="309"/>
      <c r="P26" s="312"/>
    </row>
    <row r="27" spans="1:17" ht="14.25">
      <c r="A27" s="475"/>
      <c r="B27" s="475"/>
      <c r="C27" s="475"/>
      <c r="D27" s="475"/>
      <c r="G27" s="151" t="s">
        <v>491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  <c r="N27" s="184" t="s">
        <v>583</v>
      </c>
      <c r="O27" s="309"/>
      <c r="P27" s="299"/>
    </row>
    <row r="28" spans="1:17" ht="14.25">
      <c r="A28" s="475"/>
      <c r="B28" s="475"/>
      <c r="C28" s="475"/>
      <c r="D28" s="475"/>
      <c r="G28" s="151" t="s">
        <v>492</v>
      </c>
      <c r="H28" s="142">
        <f>'2019 Projection'!B38</f>
        <v>0</v>
      </c>
      <c r="I28" s="139"/>
      <c r="J28" s="139"/>
      <c r="K28" s="139"/>
      <c r="L28" s="142">
        <f t="shared" si="8"/>
        <v>0</v>
      </c>
    </row>
    <row r="29" spans="1:17" ht="14.25">
      <c r="A29" s="475"/>
      <c r="B29" s="475"/>
      <c r="C29" s="475"/>
      <c r="D29" s="475"/>
      <c r="G29" s="151" t="s">
        <v>493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13" t="s">
        <v>643</v>
      </c>
    </row>
    <row r="30" spans="1:17" ht="14.25">
      <c r="G30" s="152" t="s">
        <v>494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</row>
    <row r="31" spans="1:17" ht="14.25">
      <c r="A31" s="494" t="s">
        <v>27</v>
      </c>
      <c r="B31" s="494"/>
      <c r="C31" s="494"/>
      <c r="D31" s="494"/>
      <c r="G31" s="153" t="s">
        <v>94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/>
      <c r="O31" s="103" t="s">
        <v>644</v>
      </c>
      <c r="P31" s="33"/>
    </row>
    <row r="32" spans="1:17" ht="14.25">
      <c r="A32" s="475"/>
      <c r="B32" s="475"/>
      <c r="C32" s="475"/>
      <c r="D32" s="475"/>
      <c r="G32" s="153" t="s">
        <v>95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184" t="s">
        <v>349</v>
      </c>
      <c r="O32" s="299"/>
      <c r="P32" s="232"/>
    </row>
    <row r="33" spans="1:21" ht="14.25">
      <c r="A33" s="475"/>
      <c r="B33" s="475"/>
      <c r="C33" s="475"/>
      <c r="D33" s="475"/>
      <c r="G33" s="153" t="s">
        <v>495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258" t="s">
        <v>642</v>
      </c>
      <c r="O33" s="139"/>
      <c r="P33" s="232"/>
    </row>
    <row r="34" spans="1:21" ht="14.25">
      <c r="A34" s="475"/>
      <c r="B34" s="475"/>
      <c r="C34" s="475"/>
      <c r="D34" s="475"/>
      <c r="G34" s="154" t="s">
        <v>496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184" t="s">
        <v>350</v>
      </c>
      <c r="O34" s="299"/>
    </row>
    <row r="35" spans="1:21" ht="14.25">
      <c r="A35" s="475"/>
      <c r="B35" s="475"/>
      <c r="C35" s="475"/>
      <c r="D35" s="475"/>
      <c r="G35" s="153" t="s">
        <v>179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32"/>
      <c r="O35" s="232"/>
      <c r="P35" s="232"/>
    </row>
    <row r="36" spans="1:21" ht="14.25">
      <c r="A36" s="475"/>
      <c r="B36" s="475"/>
      <c r="C36" s="475"/>
      <c r="D36" s="475"/>
      <c r="G36" s="147" t="s">
        <v>96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N36" s="4" t="s">
        <v>54</v>
      </c>
      <c r="P36" s="232"/>
    </row>
    <row r="37" spans="1:21" ht="15" customHeight="1">
      <c r="A37" s="475"/>
      <c r="B37" s="475"/>
      <c r="C37" s="475"/>
      <c r="D37" s="475"/>
      <c r="G37" s="147" t="s">
        <v>97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P37" s="232"/>
    </row>
    <row r="38" spans="1:21" ht="14.25">
      <c r="G38" s="147" t="s">
        <v>98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/>
      <c r="O38" s="103" t="s">
        <v>60</v>
      </c>
      <c r="P38" s="232"/>
      <c r="Q38" s="21"/>
    </row>
    <row r="39" spans="1:21" ht="15" customHeight="1">
      <c r="A39" s="476" t="s">
        <v>167</v>
      </c>
      <c r="B39" s="477"/>
      <c r="C39" s="477"/>
      <c r="D39" s="478"/>
      <c r="G39" s="148" t="s">
        <v>497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84" t="s">
        <v>585</v>
      </c>
      <c r="O39" s="307"/>
      <c r="P39" s="232"/>
    </row>
    <row r="40" spans="1:21" ht="15" customHeight="1">
      <c r="A40" s="475"/>
      <c r="B40" s="475"/>
      <c r="C40" s="475"/>
      <c r="D40" s="475"/>
      <c r="G40" s="153" t="s">
        <v>99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3</v>
      </c>
      <c r="O40" s="307"/>
    </row>
    <row r="41" spans="1:21" ht="15" customHeight="1">
      <c r="A41" s="475"/>
      <c r="B41" s="475"/>
      <c r="C41" s="475"/>
      <c r="D41" s="475"/>
      <c r="G41" s="149" t="s">
        <v>100</v>
      </c>
      <c r="H41" s="141"/>
      <c r="I41" s="141"/>
      <c r="J41" s="141"/>
      <c r="K41" s="141"/>
      <c r="L41" s="141"/>
      <c r="N41" s="102" t="s">
        <v>74</v>
      </c>
      <c r="O41" s="307"/>
    </row>
    <row r="42" spans="1:21" ht="15" customHeight="1">
      <c r="A42" s="475"/>
      <c r="B42" s="475"/>
      <c r="C42" s="475"/>
      <c r="D42" s="475"/>
      <c r="G42" s="150" t="s">
        <v>106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02" t="s">
        <v>75</v>
      </c>
      <c r="O42" s="307"/>
    </row>
    <row r="43" spans="1:21" ht="15" customHeight="1">
      <c r="A43" s="475"/>
      <c r="B43" s="475"/>
      <c r="C43" s="475"/>
      <c r="D43" s="475"/>
      <c r="G43" s="155" t="s">
        <v>180</v>
      </c>
      <c r="H43" s="141"/>
      <c r="I43" s="141"/>
      <c r="J43" s="141"/>
      <c r="K43" s="141"/>
      <c r="L43" s="141"/>
      <c r="N43" s="184" t="s">
        <v>76</v>
      </c>
      <c r="O43" s="307"/>
    </row>
    <row r="44" spans="1:21" ht="15" customHeight="1">
      <c r="A44" s="475"/>
      <c r="B44" s="475"/>
      <c r="C44" s="475"/>
      <c r="D44" s="475"/>
      <c r="G44" s="156" t="s">
        <v>104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75"/>
      <c r="B45" s="475"/>
      <c r="C45" s="475"/>
      <c r="D45" s="475"/>
      <c r="G45" s="156" t="s">
        <v>105</v>
      </c>
      <c r="H45" s="142">
        <f>'2019 Projection'!B55</f>
        <v>0</v>
      </c>
      <c r="I45" s="139"/>
      <c r="J45" s="139"/>
      <c r="K45" s="139"/>
      <c r="L45" s="142">
        <f t="shared" si="12"/>
        <v>0</v>
      </c>
    </row>
    <row r="46" spans="1:21" ht="15" customHeight="1">
      <c r="G46" s="148" t="s">
        <v>498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  <c r="N46" s="4" t="s">
        <v>639</v>
      </c>
    </row>
    <row r="47" spans="1:21" ht="15" customHeight="1">
      <c r="A47" s="4" t="s">
        <v>40</v>
      </c>
      <c r="G47" s="149" t="s">
        <v>499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</row>
    <row r="48" spans="1:21" ht="45" customHeight="1">
      <c r="G48" s="3"/>
      <c r="H48" s="143"/>
      <c r="I48" s="143"/>
      <c r="J48" s="143"/>
      <c r="K48" s="143"/>
      <c r="L48" s="143"/>
      <c r="M48" s="11"/>
      <c r="O48" s="520" t="s">
        <v>626</v>
      </c>
      <c r="P48" s="522" t="s">
        <v>627</v>
      </c>
      <c r="Q48" s="523"/>
      <c r="R48" s="523"/>
      <c r="S48" s="524"/>
      <c r="T48" s="523"/>
      <c r="U48" s="525"/>
    </row>
    <row r="49" spans="1:21" ht="15" customHeight="1">
      <c r="A49" s="497" t="s">
        <v>17</v>
      </c>
      <c r="B49" s="498"/>
      <c r="C49" s="86" t="s">
        <v>14</v>
      </c>
      <c r="D49" s="86" t="s">
        <v>15</v>
      </c>
      <c r="E49" s="86" t="s">
        <v>30</v>
      </c>
      <c r="F49" s="11"/>
      <c r="G49" s="149" t="s">
        <v>500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O49" s="521"/>
      <c r="P49" s="526"/>
      <c r="Q49" s="527"/>
      <c r="R49" s="527"/>
      <c r="S49" s="527"/>
      <c r="T49" s="527"/>
      <c r="U49" s="528"/>
    </row>
    <row r="50" spans="1:21" ht="15" customHeight="1">
      <c r="A50" s="495" t="str">
        <f>IF(Reinsurers!A12="","",Reinsurers!A12)</f>
        <v/>
      </c>
      <c r="B50" s="496"/>
      <c r="C50" s="299"/>
      <c r="D50" s="307"/>
      <c r="E50" s="307"/>
      <c r="F50" s="233"/>
      <c r="G50" s="145"/>
      <c r="H50" s="141"/>
      <c r="I50" s="141"/>
      <c r="J50" s="141"/>
      <c r="K50" s="141"/>
      <c r="L50" s="141"/>
      <c r="M50" s="12"/>
      <c r="N50" s="502" t="s">
        <v>56</v>
      </c>
      <c r="O50" s="529"/>
      <c r="P50" s="475"/>
      <c r="Q50" s="475"/>
      <c r="R50" s="475"/>
      <c r="S50" s="475"/>
      <c r="T50" s="475"/>
      <c r="U50" s="475"/>
    </row>
    <row r="51" spans="1:21" ht="15" customHeight="1">
      <c r="A51" s="495" t="str">
        <f>IF(Reinsurers!A13="","",Reinsurers!A13)</f>
        <v/>
      </c>
      <c r="B51" s="496"/>
      <c r="C51" s="299"/>
      <c r="D51" s="307"/>
      <c r="E51" s="307"/>
      <c r="F51" s="233"/>
      <c r="G51" s="145" t="s">
        <v>501</v>
      </c>
      <c r="H51" s="141"/>
      <c r="I51" s="141"/>
      <c r="J51" s="141"/>
      <c r="K51" s="141"/>
      <c r="L51" s="141"/>
      <c r="M51" s="12"/>
      <c r="N51" s="503"/>
      <c r="O51" s="530"/>
      <c r="P51" s="475"/>
      <c r="Q51" s="475"/>
      <c r="R51" s="475"/>
      <c r="S51" s="475"/>
      <c r="T51" s="475"/>
      <c r="U51" s="475"/>
    </row>
    <row r="52" spans="1:21" ht="15" customHeight="1">
      <c r="A52" s="495" t="str">
        <f>IF(Reinsurers!A14="","",Reinsurers!A14)</f>
        <v/>
      </c>
      <c r="B52" s="496"/>
      <c r="C52" s="299"/>
      <c r="D52" s="307"/>
      <c r="E52" s="307"/>
      <c r="F52" s="233"/>
      <c r="G52" s="157" t="s">
        <v>502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03"/>
      <c r="O52" s="530"/>
      <c r="P52" s="475"/>
      <c r="Q52" s="475"/>
      <c r="R52" s="475"/>
      <c r="S52" s="475"/>
      <c r="T52" s="475"/>
      <c r="U52" s="475"/>
    </row>
    <row r="53" spans="1:21" ht="15" customHeight="1">
      <c r="A53" s="495" t="str">
        <f>IF(Reinsurers!A15="","",Reinsurers!A15)</f>
        <v/>
      </c>
      <c r="B53" s="496"/>
      <c r="C53" s="299"/>
      <c r="D53" s="307"/>
      <c r="E53" s="307"/>
      <c r="F53" s="233"/>
      <c r="G53" s="151" t="s">
        <v>525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03"/>
      <c r="O53" s="530"/>
      <c r="P53" s="475"/>
      <c r="Q53" s="475"/>
      <c r="R53" s="475"/>
      <c r="S53" s="475"/>
      <c r="T53" s="475"/>
      <c r="U53" s="475"/>
    </row>
    <row r="54" spans="1:21" ht="14.25">
      <c r="A54" s="495" t="str">
        <f>IF(Reinsurers!A16="","",Reinsurers!A16)</f>
        <v/>
      </c>
      <c r="B54" s="496"/>
      <c r="C54" s="299"/>
      <c r="D54" s="307"/>
      <c r="E54" s="307"/>
      <c r="F54" s="233"/>
      <c r="G54" s="160" t="s">
        <v>503</v>
      </c>
      <c r="H54" s="141"/>
      <c r="I54" s="141"/>
      <c r="J54" s="141"/>
      <c r="K54" s="141"/>
      <c r="L54" s="141"/>
      <c r="M54" s="12"/>
      <c r="N54" s="503"/>
      <c r="O54" s="530"/>
      <c r="P54" s="475"/>
      <c r="Q54" s="475"/>
      <c r="R54" s="475"/>
      <c r="S54" s="475"/>
      <c r="T54" s="475"/>
      <c r="U54" s="475"/>
    </row>
    <row r="55" spans="1:21" ht="15" customHeight="1">
      <c r="A55" s="495" t="str">
        <f>IF(Reinsurers!A17="","",Reinsurers!A17)</f>
        <v/>
      </c>
      <c r="B55" s="496"/>
      <c r="C55" s="299"/>
      <c r="D55" s="307"/>
      <c r="E55" s="307"/>
      <c r="F55" s="233"/>
      <c r="G55" s="150" t="s">
        <v>504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04"/>
      <c r="O55" s="531"/>
      <c r="P55" s="475"/>
      <c r="Q55" s="475"/>
      <c r="R55" s="475"/>
      <c r="S55" s="475"/>
      <c r="T55" s="475"/>
      <c r="U55" s="475"/>
    </row>
    <row r="56" spans="1:21" ht="15" customHeight="1">
      <c r="A56" s="495" t="str">
        <f>IF(Reinsurers!A18="","",Reinsurers!A18)</f>
        <v/>
      </c>
      <c r="B56" s="496"/>
      <c r="C56" s="299"/>
      <c r="D56" s="307"/>
      <c r="E56" s="307"/>
      <c r="F56" s="233"/>
      <c r="G56" s="150" t="s">
        <v>505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02" t="s">
        <v>634</v>
      </c>
      <c r="O56" s="529"/>
      <c r="P56" s="475"/>
      <c r="Q56" s="475"/>
      <c r="R56" s="475"/>
      <c r="S56" s="475"/>
      <c r="T56" s="475"/>
      <c r="U56" s="475"/>
    </row>
    <row r="57" spans="1:21" ht="15" customHeight="1">
      <c r="A57" s="495" t="str">
        <f>IF(Reinsurers!A19="","",Reinsurers!A19)</f>
        <v/>
      </c>
      <c r="B57" s="496"/>
      <c r="C57" s="299"/>
      <c r="D57" s="307"/>
      <c r="E57" s="307"/>
      <c r="F57" s="233"/>
      <c r="G57" s="150" t="s">
        <v>506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03"/>
      <c r="O57" s="530"/>
      <c r="P57" s="475"/>
      <c r="Q57" s="475"/>
      <c r="R57" s="475"/>
      <c r="S57" s="475"/>
      <c r="T57" s="475"/>
      <c r="U57" s="475"/>
    </row>
    <row r="58" spans="1:21" ht="15" customHeight="1">
      <c r="A58" s="495" t="str">
        <f>IF(Reinsurers!A20="","",Reinsurers!A20)</f>
        <v/>
      </c>
      <c r="B58" s="496"/>
      <c r="C58" s="299"/>
      <c r="D58" s="307"/>
      <c r="E58" s="307"/>
      <c r="F58" s="233"/>
      <c r="G58" s="149" t="s">
        <v>507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03"/>
      <c r="O58" s="530"/>
      <c r="P58" s="475"/>
      <c r="Q58" s="475"/>
      <c r="R58" s="475"/>
      <c r="S58" s="475"/>
      <c r="T58" s="475"/>
      <c r="U58" s="475"/>
    </row>
    <row r="59" spans="1:21" ht="15" customHeight="1">
      <c r="A59" s="495" t="str">
        <f>IF(Reinsurers!A21="","",Reinsurers!A21)</f>
        <v/>
      </c>
      <c r="B59" s="496"/>
      <c r="C59" s="299"/>
      <c r="D59" s="307"/>
      <c r="E59" s="307"/>
      <c r="F59" s="233"/>
      <c r="G59" s="149" t="s">
        <v>508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03"/>
      <c r="O59" s="530"/>
      <c r="P59" s="475"/>
      <c r="Q59" s="475"/>
      <c r="R59" s="475"/>
      <c r="S59" s="475"/>
      <c r="T59" s="475"/>
      <c r="U59" s="475"/>
    </row>
    <row r="60" spans="1:21" ht="15" customHeight="1">
      <c r="A60" s="495" t="str">
        <f>IF(Reinsurers!A22="","",Reinsurers!A22)</f>
        <v/>
      </c>
      <c r="B60" s="496"/>
      <c r="C60" s="299"/>
      <c r="D60" s="307"/>
      <c r="E60" s="307"/>
      <c r="F60" s="233"/>
      <c r="G60" s="150" t="s">
        <v>509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03"/>
      <c r="O60" s="530"/>
      <c r="P60" s="475"/>
      <c r="Q60" s="475"/>
      <c r="R60" s="475"/>
      <c r="S60" s="475"/>
      <c r="T60" s="475"/>
      <c r="U60" s="475"/>
    </row>
    <row r="61" spans="1:21" ht="15" customHeight="1">
      <c r="A61" s="495" t="str">
        <f>IF(Reinsurers!A23="","",Reinsurers!A23)</f>
        <v/>
      </c>
      <c r="B61" s="496"/>
      <c r="C61" s="299"/>
      <c r="D61" s="307"/>
      <c r="E61" s="307"/>
      <c r="F61" s="233"/>
      <c r="G61" s="150" t="s">
        <v>510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04"/>
      <c r="O61" s="531"/>
      <c r="P61" s="475"/>
      <c r="Q61" s="475"/>
      <c r="R61" s="475"/>
      <c r="S61" s="475"/>
      <c r="T61" s="475"/>
      <c r="U61" s="475"/>
    </row>
    <row r="62" spans="1:21" ht="15" customHeight="1">
      <c r="A62" s="495" t="str">
        <f>IF(Reinsurers!A24="","",Reinsurers!A24)</f>
        <v/>
      </c>
      <c r="B62" s="496"/>
      <c r="C62" s="299"/>
      <c r="D62" s="307"/>
      <c r="E62" s="307"/>
      <c r="F62" s="233"/>
      <c r="G62" s="150" t="s">
        <v>511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02" t="s">
        <v>631</v>
      </c>
      <c r="O62" s="529"/>
      <c r="P62" s="475"/>
      <c r="Q62" s="475"/>
      <c r="R62" s="475"/>
      <c r="S62" s="475"/>
      <c r="T62" s="475"/>
      <c r="U62" s="475"/>
    </row>
    <row r="63" spans="1:21" ht="15" customHeight="1">
      <c r="A63" s="495" t="str">
        <f>IF(Reinsurers!A25="","",Reinsurers!A25)</f>
        <v/>
      </c>
      <c r="B63" s="496"/>
      <c r="C63" s="299"/>
      <c r="D63" s="307"/>
      <c r="E63" s="307"/>
      <c r="F63" s="233"/>
      <c r="G63" s="149" t="s">
        <v>512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03"/>
      <c r="O63" s="530"/>
      <c r="P63" s="475"/>
      <c r="Q63" s="475"/>
      <c r="R63" s="475"/>
      <c r="S63" s="475"/>
      <c r="T63" s="475"/>
      <c r="U63" s="475"/>
    </row>
    <row r="64" spans="1:21" ht="15" customHeight="1">
      <c r="A64" s="495" t="str">
        <f>IF(Reinsurers!A26="","",Reinsurers!A26)</f>
        <v/>
      </c>
      <c r="B64" s="496"/>
      <c r="C64" s="299"/>
      <c r="D64" s="307"/>
      <c r="E64" s="307"/>
      <c r="F64" s="233"/>
      <c r="G64" s="149" t="s">
        <v>513</v>
      </c>
      <c r="H64" s="142">
        <f>'2019 Projection'!B74</f>
        <v>0</v>
      </c>
      <c r="I64" s="303"/>
      <c r="J64" s="303"/>
      <c r="K64" s="303"/>
      <c r="L64" s="142">
        <f>H64</f>
        <v>0</v>
      </c>
      <c r="M64" s="12"/>
      <c r="N64" s="503"/>
      <c r="O64" s="530"/>
      <c r="P64" s="475"/>
      <c r="Q64" s="475"/>
      <c r="R64" s="475"/>
      <c r="S64" s="475"/>
      <c r="T64" s="475"/>
      <c r="U64" s="475"/>
    </row>
    <row r="65" spans="1:21" ht="15" customHeight="1">
      <c r="A65" s="495" t="str">
        <f>IF(Reinsurers!A27="","",Reinsurers!A27)</f>
        <v/>
      </c>
      <c r="B65" s="496"/>
      <c r="C65" s="299"/>
      <c r="D65" s="307"/>
      <c r="E65" s="307"/>
      <c r="F65" s="233"/>
      <c r="G65" s="150" t="s">
        <v>540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03"/>
      <c r="O65" s="530"/>
      <c r="P65" s="475"/>
      <c r="Q65" s="475"/>
      <c r="R65" s="475"/>
      <c r="S65" s="475"/>
      <c r="T65" s="475"/>
      <c r="U65" s="475"/>
    </row>
    <row r="66" spans="1:21" ht="15" customHeight="1">
      <c r="A66" s="495" t="str">
        <f>IF(Reinsurers!A28="","",Reinsurers!A28)</f>
        <v/>
      </c>
      <c r="B66" s="496"/>
      <c r="C66" s="299"/>
      <c r="D66" s="307"/>
      <c r="E66" s="307"/>
      <c r="F66" s="233"/>
      <c r="G66" s="150" t="s">
        <v>514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03"/>
      <c r="O66" s="530"/>
      <c r="P66" s="475"/>
      <c r="Q66" s="475"/>
      <c r="R66" s="475"/>
      <c r="S66" s="475"/>
      <c r="T66" s="475"/>
      <c r="U66" s="475"/>
    </row>
    <row r="67" spans="1:21" ht="15" customHeight="1">
      <c r="A67" s="495" t="str">
        <f>IF(Reinsurers!A29="","",Reinsurers!A29)</f>
        <v/>
      </c>
      <c r="B67" s="496"/>
      <c r="C67" s="299"/>
      <c r="D67" s="307"/>
      <c r="E67" s="307"/>
      <c r="F67" s="233"/>
      <c r="G67" s="150" t="s">
        <v>515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04"/>
      <c r="O67" s="531"/>
      <c r="P67" s="475"/>
      <c r="Q67" s="475"/>
      <c r="R67" s="475"/>
      <c r="S67" s="475"/>
      <c r="T67" s="475"/>
      <c r="U67" s="475"/>
    </row>
    <row r="68" spans="1:21" ht="15" customHeight="1">
      <c r="A68" s="495" t="str">
        <f>IF(Reinsurers!A30="","",Reinsurers!A30)</f>
        <v/>
      </c>
      <c r="B68" s="496"/>
      <c r="C68" s="299"/>
      <c r="D68" s="307"/>
      <c r="E68" s="307"/>
      <c r="F68" s="233"/>
      <c r="G68" s="159" t="s">
        <v>516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02" t="s">
        <v>632</v>
      </c>
      <c r="O68" s="529"/>
      <c r="P68" s="475"/>
      <c r="Q68" s="475"/>
      <c r="R68" s="475"/>
      <c r="S68" s="475"/>
      <c r="T68" s="475"/>
      <c r="U68" s="475"/>
    </row>
    <row r="69" spans="1:21" ht="15" customHeight="1">
      <c r="A69" s="495" t="str">
        <f>IF(Reinsurers!A31="","",Reinsurers!A31)</f>
        <v/>
      </c>
      <c r="B69" s="496"/>
      <c r="C69" s="299"/>
      <c r="D69" s="307"/>
      <c r="E69" s="307"/>
      <c r="F69" s="233"/>
      <c r="G69" s="160" t="s">
        <v>517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03"/>
      <c r="O69" s="530"/>
      <c r="P69" s="475"/>
      <c r="Q69" s="475"/>
      <c r="R69" s="475"/>
      <c r="S69" s="475"/>
      <c r="T69" s="475"/>
      <c r="U69" s="475"/>
    </row>
    <row r="70" spans="1:21" ht="15" customHeight="1">
      <c r="A70" s="495" t="str">
        <f>IF(Reinsurers!A32="","",Reinsurers!A32)</f>
        <v/>
      </c>
      <c r="B70" s="496"/>
      <c r="C70" s="299"/>
      <c r="D70" s="307"/>
      <c r="E70" s="307"/>
      <c r="F70" s="233"/>
      <c r="G70" s="145" t="s">
        <v>518</v>
      </c>
      <c r="H70" s="141"/>
      <c r="I70" s="141"/>
      <c r="J70" s="141"/>
      <c r="K70" s="141"/>
      <c r="L70" s="141"/>
      <c r="M70" s="12"/>
      <c r="N70" s="503"/>
      <c r="O70" s="530"/>
      <c r="P70" s="475"/>
      <c r="Q70" s="475"/>
      <c r="R70" s="475"/>
      <c r="S70" s="475"/>
      <c r="T70" s="475"/>
      <c r="U70" s="475"/>
    </row>
    <row r="71" spans="1:21" ht="15" customHeight="1">
      <c r="A71" s="495" t="str">
        <f>IF(Reinsurers!A33="","",Reinsurers!A33)</f>
        <v/>
      </c>
      <c r="B71" s="496"/>
      <c r="C71" s="299"/>
      <c r="D71" s="307"/>
      <c r="E71" s="307"/>
      <c r="F71" s="233"/>
      <c r="G71" s="149" t="s">
        <v>519</v>
      </c>
      <c r="H71" s="142">
        <f>'2019 Projection'!B81</f>
        <v>0</v>
      </c>
      <c r="I71" s="303"/>
      <c r="J71" s="303"/>
      <c r="K71" s="303"/>
      <c r="L71" s="142">
        <f t="shared" ref="L71:L73" si="22">SUM(H71:K71)</f>
        <v>0</v>
      </c>
      <c r="M71" s="12"/>
      <c r="N71" s="503"/>
      <c r="O71" s="530"/>
      <c r="P71" s="475"/>
      <c r="Q71" s="475"/>
      <c r="R71" s="475"/>
      <c r="S71" s="475"/>
      <c r="T71" s="475"/>
      <c r="U71" s="475"/>
    </row>
    <row r="72" spans="1:21" ht="15" customHeight="1">
      <c r="A72" s="495" t="str">
        <f>IF(Reinsurers!A34="","",Reinsurers!A34)</f>
        <v/>
      </c>
      <c r="B72" s="496"/>
      <c r="C72" s="299"/>
      <c r="D72" s="307"/>
      <c r="E72" s="307"/>
      <c r="F72" s="233"/>
      <c r="G72" s="150" t="s">
        <v>520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03"/>
      <c r="O72" s="530"/>
      <c r="P72" s="475"/>
      <c r="Q72" s="475"/>
      <c r="R72" s="475"/>
      <c r="S72" s="475"/>
      <c r="T72" s="475"/>
      <c r="U72" s="475"/>
    </row>
    <row r="73" spans="1:21" ht="15" customHeight="1">
      <c r="A73" s="495" t="str">
        <f>IF(Reinsurers!A35="","",Reinsurers!A35)</f>
        <v/>
      </c>
      <c r="B73" s="496"/>
      <c r="C73" s="299"/>
      <c r="D73" s="307"/>
      <c r="E73" s="307"/>
      <c r="F73" s="233"/>
      <c r="G73" s="149" t="s">
        <v>521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04"/>
      <c r="O73" s="531"/>
      <c r="P73" s="475"/>
      <c r="Q73" s="475"/>
      <c r="R73" s="475"/>
      <c r="S73" s="475"/>
      <c r="T73" s="475"/>
      <c r="U73" s="475"/>
    </row>
    <row r="74" spans="1:21" ht="15" customHeight="1">
      <c r="A74" s="495" t="str">
        <f>IF(Reinsurers!A36="","",Reinsurers!A36)</f>
        <v/>
      </c>
      <c r="B74" s="496"/>
      <c r="C74" s="299"/>
      <c r="D74" s="307"/>
      <c r="E74" s="307"/>
      <c r="F74" s="233"/>
      <c r="G74" s="146"/>
      <c r="H74" s="143"/>
      <c r="I74" s="143"/>
      <c r="J74" s="143"/>
      <c r="K74" s="143"/>
      <c r="L74" s="143"/>
      <c r="M74" s="12"/>
      <c r="N74" s="502" t="s">
        <v>352</v>
      </c>
      <c r="O74" s="529"/>
      <c r="P74" s="475"/>
      <c r="Q74" s="475"/>
      <c r="R74" s="475"/>
      <c r="S74" s="475"/>
      <c r="T74" s="475"/>
      <c r="U74" s="475"/>
    </row>
    <row r="75" spans="1:21" ht="15" customHeight="1">
      <c r="A75" s="495" t="str">
        <f>IF(Reinsurers!A37="","",Reinsurers!A37)</f>
        <v/>
      </c>
      <c r="B75" s="496"/>
      <c r="C75" s="299"/>
      <c r="D75" s="307"/>
      <c r="E75" s="307"/>
      <c r="F75" s="233"/>
      <c r="G75" s="158" t="s">
        <v>522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03"/>
      <c r="O75" s="530"/>
      <c r="P75" s="475"/>
      <c r="Q75" s="475"/>
      <c r="R75" s="475"/>
      <c r="S75" s="475"/>
      <c r="T75" s="475"/>
      <c r="U75" s="475"/>
    </row>
    <row r="76" spans="1:21" ht="15" customHeight="1">
      <c r="A76" s="495" t="str">
        <f>IF(Reinsurers!A38="","",Reinsurers!A38)</f>
        <v/>
      </c>
      <c r="B76" s="496"/>
      <c r="C76" s="299"/>
      <c r="D76" s="307"/>
      <c r="E76" s="307"/>
      <c r="F76" s="233"/>
      <c r="H76" s="233"/>
      <c r="I76" s="233"/>
      <c r="J76" s="233"/>
      <c r="K76" s="233"/>
      <c r="L76" s="233"/>
      <c r="M76" s="12"/>
      <c r="N76" s="503"/>
      <c r="O76" s="530"/>
      <c r="P76" s="475"/>
      <c r="Q76" s="475"/>
      <c r="R76" s="475"/>
      <c r="S76" s="475"/>
      <c r="T76" s="475"/>
      <c r="U76" s="475"/>
    </row>
    <row r="77" spans="1:21" ht="15" customHeight="1">
      <c r="A77" s="495" t="str">
        <f>IF(Reinsurers!A39="","",Reinsurers!A39)</f>
        <v/>
      </c>
      <c r="B77" s="496"/>
      <c r="C77" s="299"/>
      <c r="D77" s="307"/>
      <c r="E77" s="307"/>
      <c r="F77" s="233"/>
      <c r="I77" s="233"/>
      <c r="J77" s="233"/>
      <c r="K77" s="233"/>
      <c r="L77" s="233"/>
      <c r="M77" s="12"/>
      <c r="N77" s="503"/>
      <c r="O77" s="530"/>
      <c r="P77" s="475"/>
      <c r="Q77" s="475"/>
      <c r="R77" s="475"/>
      <c r="S77" s="475"/>
      <c r="T77" s="475"/>
      <c r="U77" s="475"/>
    </row>
    <row r="78" spans="1:21" ht="15" customHeight="1">
      <c r="A78" s="495" t="str">
        <f>IF(Reinsurers!A40="","",Reinsurers!A40)</f>
        <v/>
      </c>
      <c r="B78" s="496"/>
      <c r="C78" s="299"/>
      <c r="D78" s="307"/>
      <c r="E78" s="307"/>
      <c r="F78" s="233"/>
      <c r="G78" s="22" t="s">
        <v>459</v>
      </c>
      <c r="H78" s="233"/>
      <c r="I78" s="233"/>
      <c r="J78" s="233"/>
      <c r="K78" s="233"/>
      <c r="L78" s="233"/>
      <c r="M78" s="12"/>
      <c r="N78" s="503"/>
      <c r="O78" s="530"/>
      <c r="P78" s="475"/>
      <c r="Q78" s="475"/>
      <c r="R78" s="475"/>
      <c r="S78" s="475"/>
      <c r="T78" s="475"/>
      <c r="U78" s="475"/>
    </row>
    <row r="79" spans="1:21" ht="15" customHeight="1">
      <c r="A79" s="495" t="str">
        <f>IF(Reinsurers!A41="","",Reinsurers!A41)</f>
        <v/>
      </c>
      <c r="B79" s="496"/>
      <c r="C79" s="299"/>
      <c r="D79" s="307"/>
      <c r="E79" s="307"/>
      <c r="F79" s="233"/>
      <c r="G79" s="92" t="s">
        <v>460</v>
      </c>
      <c r="H79" s="303"/>
      <c r="I79" s="303"/>
      <c r="J79" s="303"/>
      <c r="K79" s="303"/>
      <c r="L79" s="299"/>
      <c r="M79" s="12"/>
      <c r="N79" s="504"/>
      <c r="O79" s="531"/>
      <c r="P79" s="475"/>
      <c r="Q79" s="475"/>
      <c r="R79" s="475"/>
      <c r="S79" s="475"/>
      <c r="T79" s="475"/>
      <c r="U79" s="475"/>
    </row>
    <row r="80" spans="1:21" ht="15" customHeight="1">
      <c r="A80" s="495" t="str">
        <f>IF(Reinsurers!A42="","",Reinsurers!A42)</f>
        <v/>
      </c>
      <c r="B80" s="496"/>
      <c r="C80" s="299"/>
      <c r="D80" s="307"/>
      <c r="E80" s="307"/>
      <c r="F80" s="233"/>
      <c r="G80" s="92" t="s">
        <v>461</v>
      </c>
      <c r="H80" s="303"/>
      <c r="I80" s="303"/>
      <c r="J80" s="303"/>
      <c r="K80" s="303"/>
      <c r="L80" s="299"/>
      <c r="M80" s="12"/>
    </row>
    <row r="81" spans="1:13" ht="15" customHeight="1">
      <c r="A81" s="495" t="str">
        <f>IF(Reinsurers!A43="","",Reinsurers!A43)</f>
        <v/>
      </c>
      <c r="B81" s="496"/>
      <c r="C81" s="299"/>
      <c r="D81" s="307"/>
      <c r="E81" s="307"/>
      <c r="F81" s="233"/>
      <c r="G81" s="93" t="s">
        <v>462</v>
      </c>
      <c r="H81" s="303"/>
      <c r="I81" s="303"/>
      <c r="J81" s="303"/>
      <c r="K81" s="303"/>
      <c r="L81" s="304">
        <f>IF($B$7=Variables!$A$3,L80,L79)</f>
        <v>0</v>
      </c>
      <c r="M81" s="12"/>
    </row>
    <row r="82" spans="1:13" ht="15" customHeight="1">
      <c r="A82" s="495" t="str">
        <f>IF(Reinsurers!A44="","",Reinsurers!A44)</f>
        <v/>
      </c>
      <c r="B82" s="496"/>
      <c r="C82" s="299"/>
      <c r="D82" s="307"/>
      <c r="E82" s="307"/>
      <c r="F82" s="233"/>
      <c r="G82" s="233"/>
      <c r="H82" s="233"/>
      <c r="I82" s="233"/>
      <c r="J82" s="233"/>
      <c r="K82" s="233"/>
      <c r="L82" s="233"/>
      <c r="M82" s="12"/>
    </row>
    <row r="83" spans="1:13" ht="15" customHeight="1">
      <c r="A83" s="495" t="str">
        <f>IF(Reinsurers!A45="","",Reinsurers!A45)</f>
        <v/>
      </c>
      <c r="B83" s="496"/>
      <c r="C83" s="299"/>
      <c r="D83" s="307"/>
      <c r="E83" s="307"/>
      <c r="F83" s="233"/>
      <c r="G83" s="233"/>
      <c r="H83" s="233"/>
      <c r="I83" s="233"/>
      <c r="J83" s="233"/>
      <c r="K83" s="233"/>
      <c r="L83" s="233"/>
      <c r="M83" s="12"/>
    </row>
    <row r="84" spans="1:13" ht="15" customHeight="1">
      <c r="A84" s="495" t="str">
        <f>IF(Reinsurers!A46="","",Reinsurers!A46)</f>
        <v/>
      </c>
      <c r="B84" s="496"/>
      <c r="C84" s="299"/>
      <c r="D84" s="307"/>
      <c r="E84" s="307"/>
      <c r="F84" s="233"/>
      <c r="G84" s="233"/>
      <c r="H84" s="233"/>
      <c r="I84" s="233"/>
      <c r="J84" s="233"/>
      <c r="K84" s="233"/>
      <c r="L84" s="233"/>
      <c r="M84" s="12"/>
    </row>
    <row r="85" spans="1:13" ht="15" customHeight="1">
      <c r="A85" s="495" t="str">
        <f>IF(Reinsurers!A47="","",Reinsurers!A47)</f>
        <v/>
      </c>
      <c r="B85" s="496"/>
      <c r="C85" s="299"/>
      <c r="D85" s="307"/>
      <c r="E85" s="307"/>
      <c r="F85" s="233"/>
      <c r="G85" s="233"/>
      <c r="H85" s="233"/>
      <c r="I85" s="233"/>
      <c r="J85" s="233"/>
      <c r="K85" s="233"/>
      <c r="L85" s="233"/>
      <c r="M85" s="12"/>
    </row>
    <row r="86" spans="1:13" ht="15" customHeight="1">
      <c r="A86" s="495" t="str">
        <f>IF(Reinsurers!A48="","",Reinsurers!A48)</f>
        <v/>
      </c>
      <c r="B86" s="496"/>
      <c r="C86" s="299"/>
      <c r="D86" s="307"/>
      <c r="E86" s="307"/>
      <c r="F86" s="233"/>
      <c r="G86" s="233"/>
      <c r="H86" s="233"/>
      <c r="I86" s="233"/>
      <c r="J86" s="233"/>
      <c r="K86" s="233"/>
      <c r="L86" s="233"/>
      <c r="M86" s="12"/>
    </row>
    <row r="87" spans="1:13" ht="15" customHeight="1">
      <c r="A87" s="495" t="str">
        <f>IF(Reinsurers!A49="","",Reinsurers!A49)</f>
        <v/>
      </c>
      <c r="B87" s="496"/>
      <c r="C87" s="299"/>
      <c r="D87" s="307"/>
      <c r="E87" s="307"/>
      <c r="F87" s="233"/>
      <c r="G87" s="233"/>
      <c r="H87" s="233"/>
      <c r="I87" s="233"/>
      <c r="J87" s="233"/>
      <c r="K87" s="233"/>
      <c r="L87" s="233"/>
      <c r="M87" s="12"/>
    </row>
    <row r="88" spans="1:13" ht="15" customHeight="1">
      <c r="A88" s="495" t="str">
        <f>IF(Reinsurers!A50="","",Reinsurers!A50)</f>
        <v/>
      </c>
      <c r="B88" s="496"/>
      <c r="C88" s="299"/>
      <c r="D88" s="307"/>
      <c r="E88" s="307"/>
      <c r="F88" s="233"/>
      <c r="G88" s="233"/>
      <c r="H88" s="233"/>
      <c r="I88" s="233"/>
      <c r="J88" s="233"/>
      <c r="K88" s="233"/>
      <c r="L88" s="233"/>
      <c r="M88" s="12"/>
    </row>
    <row r="89" spans="1:13" ht="15" customHeight="1">
      <c r="A89" s="495" t="str">
        <f>IF(Reinsurers!A51="","",Reinsurers!A51)</f>
        <v/>
      </c>
      <c r="B89" s="496"/>
      <c r="C89" s="299"/>
      <c r="D89" s="307"/>
      <c r="E89" s="307"/>
      <c r="F89" s="233"/>
      <c r="G89" s="233"/>
      <c r="H89" s="233"/>
      <c r="I89" s="233"/>
      <c r="J89" s="233"/>
      <c r="K89" s="233"/>
      <c r="L89" s="233"/>
    </row>
    <row r="91" spans="1:13" ht="15" customHeight="1">
      <c r="F91" s="3"/>
    </row>
    <row r="92" spans="1:13" ht="15" customHeight="1">
      <c r="F92" s="3"/>
    </row>
    <row r="93" spans="1:13" ht="15" customHeight="1">
      <c r="F93" s="3"/>
    </row>
    <row r="94" spans="1:13" ht="15" customHeight="1">
      <c r="F94" s="3"/>
    </row>
    <row r="95" spans="1:13" ht="15" customHeight="1">
      <c r="F95" s="3"/>
    </row>
    <row r="96" spans="1:13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  <row r="104" spans="6:6" ht="15" customHeight="1">
      <c r="F104" s="3"/>
    </row>
  </sheetData>
  <mergeCells count="72">
    <mergeCell ref="N74:N79"/>
    <mergeCell ref="O74:O79"/>
    <mergeCell ref="P74:U79"/>
    <mergeCell ref="O56:O61"/>
    <mergeCell ref="P56:U61"/>
    <mergeCell ref="N62:N67"/>
    <mergeCell ref="O62:O67"/>
    <mergeCell ref="P62:U67"/>
    <mergeCell ref="N68:N73"/>
    <mergeCell ref="O68:O73"/>
    <mergeCell ref="P68:U73"/>
    <mergeCell ref="A86:B86"/>
    <mergeCell ref="A87:B87"/>
    <mergeCell ref="A88:B88"/>
    <mergeCell ref="A89:B89"/>
    <mergeCell ref="O48:O49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P48:U49"/>
    <mergeCell ref="N50:N55"/>
    <mergeCell ref="O50:O55"/>
    <mergeCell ref="P50:U55"/>
    <mergeCell ref="N56:N61"/>
    <mergeCell ref="A79:B79"/>
    <mergeCell ref="A68:B68"/>
    <mergeCell ref="A69:B69"/>
    <mergeCell ref="A70:B70"/>
    <mergeCell ref="A71:B71"/>
    <mergeCell ref="A72:B72"/>
    <mergeCell ref="A73:B73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B14:D14"/>
    <mergeCell ref="A15:D15"/>
    <mergeCell ref="A16:D19"/>
    <mergeCell ref="A25:D25"/>
    <mergeCell ref="B6:D6"/>
    <mergeCell ref="B7:D7"/>
    <mergeCell ref="B8:D8"/>
    <mergeCell ref="A9:A12"/>
    <mergeCell ref="B9:D12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 xml:space="preserve">&amp;L16 August 2019: This template has been updated, please see: https://www.bankofengland.co.uk/prudential-regulation/letter/2019/insurance-stress-test-2019 </oddHead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Firm Info</vt:lpstr>
      <vt:lpstr>Summary</vt:lpstr>
      <vt:lpstr>2018 balance sheet</vt:lpstr>
      <vt:lpstr>2019 Projection</vt:lpstr>
      <vt:lpstr>Capital</vt:lpstr>
      <vt:lpstr>Scenario A</vt:lpstr>
      <vt:lpstr>Scenario B1</vt:lpstr>
      <vt:lpstr>Scenario B2</vt:lpstr>
      <vt:lpstr>Scenario B3</vt:lpstr>
      <vt:lpstr>Scenario B4</vt:lpstr>
      <vt:lpstr>Scenario B5</vt:lpstr>
      <vt:lpstr>C1 Climate Change</vt:lpstr>
      <vt:lpstr>C2 Sectoral Exposures</vt:lpstr>
      <vt:lpstr>C3 Cyber Underwriting</vt:lpstr>
      <vt:lpstr>Reinsurers</vt:lpstr>
      <vt:lpstr>Free Form Comments</vt:lpstr>
      <vt:lpstr>Variables</vt:lpstr>
      <vt:lpstr>'C1 Climate Change'!Print_Area</vt:lpstr>
      <vt:lpstr>'C3 Cyber Underwriting'!Print_Area</vt:lpstr>
      <vt:lpstr>'Scenario A'!Print_Area</vt:lpstr>
      <vt:lpstr>'Scenario B1'!Print_Area</vt:lpstr>
      <vt:lpstr>'Scenario B2'!Print_Area</vt:lpstr>
      <vt:lpstr>'Scenario B3'!Print_Area</vt:lpstr>
      <vt:lpstr>'Scenario B4'!Print_Area</vt:lpstr>
      <vt:lpstr>'Scenario B5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lk, Richard</dc:creator>
  <cp:lastModifiedBy>Hind, Katherine</cp:lastModifiedBy>
  <cp:lastPrinted>2019-06-10T07:58:24Z</cp:lastPrinted>
  <dcterms:created xsi:type="dcterms:W3CDTF">2015-01-20T09:48:41Z</dcterms:created>
  <dcterms:modified xsi:type="dcterms:W3CDTF">2019-08-14T12:09:31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92470848</vt:i4>
  </property>
  <property fmtid="{D5CDD505-2E9C-101B-9397-08002B2CF9AE}" pid="3" name="_NewReviewCycle">
    <vt:lpwstr/>
  </property>
  <property fmtid="{D5CDD505-2E9C-101B-9397-08002B2CF9AE}" pid="4" name="_EmailSubject">
    <vt:lpwstr>Insurance Stress Test</vt:lpwstr>
  </property>
  <property fmtid="{D5CDD505-2E9C-101B-9397-08002B2CF9AE}" pid="5" name="_AuthorEmail">
    <vt:lpwstr>Rosalind.Mulley@bankofengland.gsi.gov.uk</vt:lpwstr>
  </property>
  <property fmtid="{D5CDD505-2E9C-101B-9397-08002B2CF9AE}" pid="6" name="_AuthorEmailDisplayName">
    <vt:lpwstr>Mulley, Rosalind</vt:lpwstr>
  </property>
  <property fmtid="{D5CDD505-2E9C-101B-9397-08002B2CF9AE}" pid="7" name="_PreviousAdHocReviewCycleID">
    <vt:i4>-897761809</vt:i4>
  </property>
  <property fmtid="{D5CDD505-2E9C-101B-9397-08002B2CF9AE}" pid="8" name="{A44787D4-0540-4523-9961-78E4036D8C6D}">
    <vt:lpwstr>{97DDAE62-6A5C-4A22-BF58-09CBD8E9B33A}</vt:lpwstr>
  </property>
  <property fmtid="{D5CDD505-2E9C-101B-9397-08002B2CF9AE}" pid="9" name="_ReviewingToolsShownOnce">
    <vt:lpwstr/>
  </property>
</Properties>
</file>